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2) Valuation\"/>
    </mc:Choice>
  </mc:AlternateContent>
  <xr:revisionPtr revIDLastSave="0" documentId="8_{7EBFA77D-ABDD-4EE2-B662-D31D2391268D}" xr6:coauthVersionLast="45" xr6:coauthVersionMax="45" xr10:uidLastSave="{00000000-0000-0000-0000-000000000000}"/>
  <bookViews>
    <workbookView xWindow="3405" yWindow="0" windowWidth="25290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/>
  <c r="B1" i="34"/>
  <c r="U1" i="34"/>
  <c r="T1" i="34"/>
  <c r="S1" i="34"/>
  <c r="R1" i="34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C2" i="34" l="1"/>
  <c r="T58" i="34"/>
  <c r="P2" i="34"/>
  <c r="T57" i="34" s="1"/>
  <c r="J2" i="34"/>
  <c r="N57" i="34" s="1"/>
  <c r="N58" i="34"/>
  <c r="S58" i="34"/>
  <c r="O2" i="34"/>
  <c r="S57" i="34" s="1"/>
  <c r="H2" i="34"/>
  <c r="L57" i="34" s="1"/>
  <c r="L58" i="34"/>
  <c r="L74" i="34" s="1"/>
  <c r="K58" i="34"/>
  <c r="G2" i="34"/>
  <c r="K57" i="34" s="1"/>
  <c r="X58" i="34"/>
  <c r="T2" i="34"/>
  <c r="X57" i="34" s="1"/>
  <c r="R58" i="34"/>
  <c r="N2" i="34"/>
  <c r="R57" i="34" s="1"/>
  <c r="S2" i="34"/>
  <c r="W57" i="34" s="1"/>
  <c r="W58" i="34"/>
  <c r="L2" i="34"/>
  <c r="P57" i="34" s="1"/>
  <c r="P58" i="34"/>
  <c r="J58" i="34"/>
  <c r="F2" i="34"/>
  <c r="J57" i="34" s="1"/>
  <c r="K2" i="34"/>
  <c r="O57" i="34" s="1"/>
  <c r="O58" i="34"/>
  <c r="D2" i="34"/>
  <c r="V58" i="34"/>
  <c r="V74" i="34" s="1"/>
  <c r="R2" i="34"/>
  <c r="V57" i="34" s="1"/>
  <c r="I2" i="34"/>
  <c r="M57" i="34" s="1"/>
  <c r="M58" i="34"/>
  <c r="U58" i="34"/>
  <c r="Q2" i="34"/>
  <c r="U57" i="34" s="1"/>
  <c r="E2" i="34"/>
  <c r="I57" i="34" s="1"/>
  <c r="I58" i="34"/>
  <c r="Q58" i="34"/>
  <c r="M2" i="34"/>
  <c r="Q57" i="34" s="1"/>
  <c r="U2" i="34"/>
  <c r="A46" i="34"/>
  <c r="B50" i="34"/>
  <c r="B48" i="34" s="1"/>
  <c r="Y58" i="34"/>
  <c r="Y74" i="34" s="1"/>
  <c r="H75" i="34"/>
  <c r="H76" i="34"/>
  <c r="K74" i="34"/>
  <c r="G76" i="34"/>
  <c r="M74" i="34"/>
  <c r="N74" i="34"/>
  <c r="O74" i="34"/>
  <c r="P74" i="34"/>
  <c r="Q74" i="34"/>
  <c r="T74" i="34"/>
  <c r="U74" i="34"/>
  <c r="W74" i="34"/>
  <c r="G59" i="34"/>
  <c r="M24" i="34" l="1"/>
  <c r="I13" i="34"/>
  <c r="R13" i="34"/>
  <c r="K24" i="34"/>
  <c r="F24" i="34"/>
  <c r="B39" i="34"/>
  <c r="H13" i="34"/>
  <c r="J24" i="34"/>
  <c r="B37" i="34"/>
  <c r="B42" i="34"/>
  <c r="U24" i="34"/>
  <c r="B49" i="34"/>
  <c r="Q13" i="34"/>
  <c r="F13" i="34"/>
  <c r="N24" i="34"/>
  <c r="N13" i="34"/>
  <c r="G13" i="34"/>
  <c r="B36" i="34"/>
  <c r="O24" i="34"/>
  <c r="P13" i="34"/>
  <c r="C24" i="34"/>
  <c r="Q24" i="34"/>
  <c r="D24" i="34"/>
  <c r="K13" i="34"/>
  <c r="S24" i="34"/>
  <c r="T13" i="34"/>
  <c r="H24" i="34"/>
  <c r="M13" i="34"/>
  <c r="I24" i="34"/>
  <c r="B56" i="34"/>
  <c r="D13" i="34"/>
  <c r="L24" i="34"/>
  <c r="L13" i="34"/>
  <c r="AA60" i="34"/>
  <c r="C59" i="34" s="1"/>
  <c r="U13" i="34"/>
  <c r="B54" i="34"/>
  <c r="B53" i="34" s="1"/>
  <c r="R24" i="34"/>
  <c r="T24" i="34"/>
  <c r="G24" i="34"/>
  <c r="B38" i="34"/>
  <c r="J13" i="34"/>
  <c r="P24" i="34"/>
  <c r="B55" i="34"/>
  <c r="E24" i="34"/>
  <c r="E13" i="34"/>
  <c r="S13" i="34"/>
  <c r="O13" i="34"/>
  <c r="C13" i="34"/>
  <c r="C17" i="34" s="1"/>
  <c r="B47" i="34"/>
  <c r="S74" i="34"/>
  <c r="AA2" i="34"/>
  <c r="Y57" i="34"/>
  <c r="AB2" i="34"/>
  <c r="AC2" i="34"/>
  <c r="V2" i="34"/>
  <c r="AD2" i="34"/>
  <c r="W2" i="34"/>
  <c r="AE2" i="34"/>
  <c r="X2" i="34"/>
  <c r="Y2" i="34"/>
  <c r="Z2" i="34"/>
  <c r="R74" i="34"/>
  <c r="X74" i="34"/>
  <c r="Z59" i="34"/>
  <c r="AA59" i="34"/>
  <c r="H62" i="34"/>
  <c r="B60" i="34"/>
  <c r="H61" i="34"/>
  <c r="G62" i="34"/>
  <c r="AA76" i="34" l="1"/>
  <c r="D59" i="34" s="1"/>
  <c r="R26" i="34"/>
  <c r="R17" i="34"/>
  <c r="F17" i="34"/>
  <c r="F26" i="34"/>
  <c r="I26" i="34"/>
  <c r="I17" i="34"/>
  <c r="T17" i="34"/>
  <c r="T26" i="34"/>
  <c r="Q26" i="34"/>
  <c r="Q17" i="34"/>
  <c r="P17" i="34"/>
  <c r="P26" i="34"/>
  <c r="E17" i="34"/>
  <c r="E26" i="34"/>
  <c r="L17" i="34"/>
  <c r="L26" i="34"/>
  <c r="M17" i="34"/>
  <c r="M26" i="34"/>
  <c r="K17" i="34"/>
  <c r="K26" i="34"/>
  <c r="H17" i="34"/>
  <c r="H26" i="34"/>
  <c r="O17" i="34"/>
  <c r="O26" i="34"/>
  <c r="S17" i="34"/>
  <c r="S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D17" i="34"/>
  <c r="D26" i="34"/>
  <c r="G26" i="34"/>
  <c r="G17" i="34"/>
  <c r="B34" i="34"/>
  <c r="J17" i="34"/>
  <c r="J26" i="34"/>
  <c r="N26" i="34"/>
  <c r="N17" i="34"/>
  <c r="AA62" i="34"/>
  <c r="C60" i="34" s="1"/>
  <c r="H77" i="34"/>
  <c r="H78" i="34"/>
  <c r="G78" i="34"/>
  <c r="AA78" i="34" l="1"/>
  <c r="D60" i="34" s="1"/>
  <c r="B40" i="34"/>
  <c r="B41" i="34"/>
  <c r="Z60" i="34"/>
  <c r="H65" i="34"/>
  <c r="B61" i="34" s="1"/>
  <c r="H63" i="34"/>
  <c r="H64" i="34"/>
  <c r="G65" i="34"/>
  <c r="AA65" i="34" l="1"/>
  <c r="C61" i="34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C65" i="34" s="1"/>
  <c r="G75" i="34"/>
  <c r="G77" i="34"/>
  <c r="G79" i="34"/>
  <c r="G80" i="34"/>
  <c r="AA80" i="34" l="1"/>
  <c r="AA77" i="34"/>
  <c r="AA79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4" i="34"/>
  <c r="AA83" i="34"/>
  <c r="AA82" i="34"/>
  <c r="D66" i="34" s="1"/>
  <c r="Z66" i="34"/>
  <c r="H67" i="34"/>
  <c r="Z67" i="34"/>
  <c r="B68" i="34"/>
  <c r="C68" i="34"/>
  <c r="B97" i="34" s="1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7" i="34" s="1"/>
  <c r="A107" i="34"/>
  <c r="A106" i="34" s="1"/>
  <c r="A105" i="34" s="1"/>
  <c r="O1" i="13"/>
  <c r="N1" i="13" s="1"/>
  <c r="C5" i="13"/>
  <c r="AS3" i="13"/>
  <c r="AR3" i="13" s="1"/>
  <c r="AA4" i="13"/>
  <c r="AB4" i="13" s="1"/>
  <c r="AC4" i="13" s="1"/>
  <c r="AD4" i="13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/>
  <c r="B7" i="13"/>
  <c r="C7" i="13"/>
  <c r="D7" i="13"/>
  <c r="B8" i="13"/>
  <c r="C8" i="13"/>
  <c r="D8" i="13"/>
  <c r="Y8" i="13" s="1"/>
  <c r="B9" i="13"/>
  <c r="C9" i="13"/>
  <c r="D9" i="13"/>
  <c r="Y9" i="13"/>
  <c r="B10" i="13"/>
  <c r="C10" i="13"/>
  <c r="C25" i="13" s="1"/>
  <c r="C40" i="13" s="1"/>
  <c r="C55" i="13" s="1"/>
  <c r="D10" i="13"/>
  <c r="Y10" i="13"/>
  <c r="B11" i="13"/>
  <c r="C11" i="13"/>
  <c r="D11" i="13"/>
  <c r="Y11" i="13"/>
  <c r="B12" i="13"/>
  <c r="C12" i="13"/>
  <c r="D12" i="13"/>
  <c r="Y12" i="13"/>
  <c r="B13" i="13"/>
  <c r="B28" i="13" s="1"/>
  <c r="B43" i="13" s="1"/>
  <c r="B58" i="13" s="1"/>
  <c r="C13" i="13"/>
  <c r="D13" i="13"/>
  <c r="Y13" i="13" s="1"/>
  <c r="B14" i="13"/>
  <c r="C14" i="13"/>
  <c r="D14" i="13"/>
  <c r="Y14" i="13" s="1"/>
  <c r="B15" i="13"/>
  <c r="C15" i="13"/>
  <c r="D15" i="13"/>
  <c r="B16" i="13"/>
  <c r="C16" i="13"/>
  <c r="D16" i="13"/>
  <c r="D31" i="13" s="1"/>
  <c r="D46" i="13" s="1"/>
  <c r="D61" i="13" s="1"/>
  <c r="D76" i="13" s="1"/>
  <c r="D91" i="13" s="1"/>
  <c r="D106" i="13" s="1"/>
  <c r="D121" i="13" s="1"/>
  <c r="O18" i="13"/>
  <c r="N18" i="13" s="1"/>
  <c r="B20" i="13"/>
  <c r="C20" i="13"/>
  <c r="C35" i="13" s="1"/>
  <c r="C50" i="13" s="1"/>
  <c r="C65" i="13" s="1"/>
  <c r="C80" i="13" s="1"/>
  <c r="C95" i="13" s="1"/>
  <c r="D20" i="13"/>
  <c r="B21" i="13"/>
  <c r="C21" i="13"/>
  <c r="D21" i="13"/>
  <c r="B22" i="13"/>
  <c r="B37" i="13" s="1"/>
  <c r="B52" i="13" s="1"/>
  <c r="B67" i="13" s="1"/>
  <c r="B82" i="13" s="1"/>
  <c r="B97" i="13" s="1"/>
  <c r="B112" i="13" s="1"/>
  <c r="C22" i="13"/>
  <c r="B23" i="13"/>
  <c r="B38" i="13" s="1"/>
  <c r="B53" i="13" s="1"/>
  <c r="B68" i="13" s="1"/>
  <c r="B83" i="13" s="1"/>
  <c r="B98" i="13" s="1"/>
  <c r="C23" i="13"/>
  <c r="D23" i="13"/>
  <c r="B24" i="13"/>
  <c r="C24" i="13"/>
  <c r="D24" i="13"/>
  <c r="D39" i="13" s="1"/>
  <c r="D54" i="13" s="1"/>
  <c r="D69" i="13" s="1"/>
  <c r="D84" i="13" s="1"/>
  <c r="D99" i="13" s="1"/>
  <c r="D114" i="13" s="1"/>
  <c r="B25" i="13"/>
  <c r="D25" i="13"/>
  <c r="D40" i="13" s="1"/>
  <c r="D55" i="13" s="1"/>
  <c r="D70" i="13" s="1"/>
  <c r="D85" i="13" s="1"/>
  <c r="D100" i="13" s="1"/>
  <c r="B26" i="13"/>
  <c r="B41" i="13" s="1"/>
  <c r="B56" i="13" s="1"/>
  <c r="B71" i="13" s="1"/>
  <c r="B86" i="13" s="1"/>
  <c r="B101" i="13" s="1"/>
  <c r="B116" i="13" s="1"/>
  <c r="C26" i="13"/>
  <c r="D26" i="13"/>
  <c r="B27" i="13"/>
  <c r="C27" i="13"/>
  <c r="C42" i="13" s="1"/>
  <c r="C57" i="13" s="1"/>
  <c r="C72" i="13" s="1"/>
  <c r="C87" i="13" s="1"/>
  <c r="C102" i="13" s="1"/>
  <c r="C117" i="13" s="1"/>
  <c r="D27" i="13"/>
  <c r="C28" i="13"/>
  <c r="C43" i="13" s="1"/>
  <c r="C58" i="13" s="1"/>
  <c r="C73" i="13" s="1"/>
  <c r="C88" i="13" s="1"/>
  <c r="C103" i="13" s="1"/>
  <c r="D28" i="13"/>
  <c r="D43" i="13" s="1"/>
  <c r="B29" i="13"/>
  <c r="C29" i="13"/>
  <c r="D29" i="13"/>
  <c r="B30" i="13"/>
  <c r="B45" i="13" s="1"/>
  <c r="B60" i="13" s="1"/>
  <c r="B75" i="13" s="1"/>
  <c r="B90" i="13" s="1"/>
  <c r="B105" i="13" s="1"/>
  <c r="B120" i="13" s="1"/>
  <c r="C30" i="13"/>
  <c r="B31" i="13"/>
  <c r="B46" i="13" s="1"/>
  <c r="B61" i="13" s="1"/>
  <c r="B76" i="13" s="1"/>
  <c r="B91" i="13" s="1"/>
  <c r="B106" i="13" s="1"/>
  <c r="B121" i="13" s="1"/>
  <c r="C31" i="13"/>
  <c r="C46" i="13" s="1"/>
  <c r="O33" i="13"/>
  <c r="O48" i="13" s="1"/>
  <c r="O63" i="13" s="1"/>
  <c r="B35" i="13"/>
  <c r="D35" i="13"/>
  <c r="B36" i="13"/>
  <c r="C36" i="13"/>
  <c r="C51" i="13" s="1"/>
  <c r="C66" i="13" s="1"/>
  <c r="C81" i="13" s="1"/>
  <c r="C96" i="13" s="1"/>
  <c r="C111" i="13" s="1"/>
  <c r="D36" i="13"/>
  <c r="C37" i="13"/>
  <c r="C52" i="13" s="1"/>
  <c r="C67" i="13" s="1"/>
  <c r="C82" i="13" s="1"/>
  <c r="C97" i="13" s="1"/>
  <c r="C112" i="13" s="1"/>
  <c r="C38" i="13"/>
  <c r="D38" i="13"/>
  <c r="B39" i="13"/>
  <c r="B54" i="13" s="1"/>
  <c r="B69" i="13" s="1"/>
  <c r="B84" i="13" s="1"/>
  <c r="B99" i="13" s="1"/>
  <c r="B114" i="13" s="1"/>
  <c r="C39" i="13"/>
  <c r="B40" i="13"/>
  <c r="B55" i="13" s="1"/>
  <c r="B70" i="13" s="1"/>
  <c r="B85" i="13" s="1"/>
  <c r="B100" i="13" s="1"/>
  <c r="B115" i="13" s="1"/>
  <c r="C41" i="13"/>
  <c r="D41" i="13"/>
  <c r="D56" i="13" s="1"/>
  <c r="D71" i="13" s="1"/>
  <c r="D86" i="13" s="1"/>
  <c r="D101" i="13" s="1"/>
  <c r="D116" i="13" s="1"/>
  <c r="B42" i="13"/>
  <c r="D42" i="13"/>
  <c r="D57" i="13" s="1"/>
  <c r="D72" i="13" s="1"/>
  <c r="D87" i="13" s="1"/>
  <c r="D102" i="13" s="1"/>
  <c r="D117" i="13" s="1"/>
  <c r="B44" i="13"/>
  <c r="C44" i="13"/>
  <c r="C59" i="13" s="1"/>
  <c r="C74" i="13" s="1"/>
  <c r="C89" i="13" s="1"/>
  <c r="C104" i="13" s="1"/>
  <c r="C119" i="13" s="1"/>
  <c r="D44" i="13"/>
  <c r="C45" i="13"/>
  <c r="C60" i="13" s="1"/>
  <c r="C75" i="13" s="1"/>
  <c r="C90" i="13" s="1"/>
  <c r="C105" i="13" s="1"/>
  <c r="C120" i="13" s="1"/>
  <c r="B50" i="13"/>
  <c r="D50" i="13"/>
  <c r="D65" i="13" s="1"/>
  <c r="D80" i="13" s="1"/>
  <c r="D95" i="13" s="1"/>
  <c r="D110" i="13" s="1"/>
  <c r="B51" i="13"/>
  <c r="D51" i="13"/>
  <c r="D66" i="13" s="1"/>
  <c r="D81" i="13" s="1"/>
  <c r="D96" i="13" s="1"/>
  <c r="D111" i="13" s="1"/>
  <c r="C53" i="13"/>
  <c r="C68" i="13" s="1"/>
  <c r="C83" i="13" s="1"/>
  <c r="C98" i="13" s="1"/>
  <c r="C113" i="13" s="1"/>
  <c r="D53" i="13"/>
  <c r="C54" i="13"/>
  <c r="C69" i="13" s="1"/>
  <c r="C84" i="13" s="1"/>
  <c r="C99" i="13" s="1"/>
  <c r="C114" i="13" s="1"/>
  <c r="C56" i="13"/>
  <c r="B57" i="13"/>
  <c r="B72" i="13" s="1"/>
  <c r="B87" i="13" s="1"/>
  <c r="B102" i="13" s="1"/>
  <c r="B117" i="13" s="1"/>
  <c r="D58" i="13"/>
  <c r="D73" i="13" s="1"/>
  <c r="D88" i="13" s="1"/>
  <c r="D103" i="13" s="1"/>
  <c r="D118" i="13" s="1"/>
  <c r="B59" i="13"/>
  <c r="D59" i="13"/>
  <c r="D74" i="13" s="1"/>
  <c r="D89" i="13" s="1"/>
  <c r="D104" i="13" s="1"/>
  <c r="D119" i="13" s="1"/>
  <c r="C61" i="13"/>
  <c r="C76" i="13" s="1"/>
  <c r="C91" i="13" s="1"/>
  <c r="C106" i="13" s="1"/>
  <c r="C121" i="13" s="1"/>
  <c r="B65" i="13"/>
  <c r="B66" i="13"/>
  <c r="D68" i="13"/>
  <c r="C70" i="13"/>
  <c r="C85" i="13" s="1"/>
  <c r="C100" i="13" s="1"/>
  <c r="C115" i="13" s="1"/>
  <c r="C71" i="13"/>
  <c r="B73" i="13"/>
  <c r="B88" i="13" s="1"/>
  <c r="B103" i="13" s="1"/>
  <c r="B118" i="13" s="1"/>
  <c r="B74" i="13"/>
  <c r="B80" i="13"/>
  <c r="B81" i="13"/>
  <c r="D83" i="13"/>
  <c r="C86" i="13"/>
  <c r="B89" i="13"/>
  <c r="B95" i="13"/>
  <c r="B110" i="13" s="1"/>
  <c r="B96" i="13"/>
  <c r="B111" i="13" s="1"/>
  <c r="D98" i="13"/>
  <c r="D113" i="13" s="1"/>
  <c r="C101" i="13"/>
  <c r="C116" i="13" s="1"/>
  <c r="B104" i="13"/>
  <c r="B119" i="13" s="1"/>
  <c r="C110" i="13"/>
  <c r="B113" i="13"/>
  <c r="D115" i="13"/>
  <c r="C118" i="13"/>
  <c r="C3" i="10"/>
  <c r="C18" i="10" s="1"/>
  <c r="C33" i="10" s="1"/>
  <c r="C48" i="10" s="1"/>
  <c r="C63" i="10" s="1"/>
  <c r="D18" i="10"/>
  <c r="E18" i="10"/>
  <c r="D33" i="10"/>
  <c r="D48" i="10" s="1"/>
  <c r="D63" i="10" s="1"/>
  <c r="D79" i="10" s="1"/>
  <c r="D94" i="10" s="1"/>
  <c r="D109" i="10" s="1"/>
  <c r="D124" i="10" s="1"/>
  <c r="D139" i="10" s="1"/>
  <c r="E33" i="10"/>
  <c r="E48" i="10"/>
  <c r="E63" i="10"/>
  <c r="C79" i="10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E79" i="10"/>
  <c r="E94" i="10"/>
  <c r="E109" i="10"/>
  <c r="E124" i="10" s="1"/>
  <c r="E139" i="10" s="1"/>
  <c r="E155" i="10" s="1"/>
  <c r="E170" i="10" s="1"/>
  <c r="E185" i="10" s="1"/>
  <c r="E200" i="10" s="1"/>
  <c r="E215" i="10" s="1"/>
  <c r="D155" i="10"/>
  <c r="D170" i="10" s="1"/>
  <c r="D185" i="10" s="1"/>
  <c r="D200" i="10" s="1"/>
  <c r="D215" i="10" s="1"/>
  <c r="D231" i="10" s="1"/>
  <c r="D246" i="10" s="1"/>
  <c r="D261" i="10" s="1"/>
  <c r="E231" i="10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276" i="10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D18" i="3" s="1"/>
  <c r="D33" i="3" s="1"/>
  <c r="D48" i="3" s="1"/>
  <c r="D64" i="3" s="1"/>
  <c r="D79" i="3" s="1"/>
  <c r="D94" i="3" s="1"/>
  <c r="D109" i="3" s="1"/>
  <c r="D125" i="3" s="1"/>
  <c r="E3" i="3"/>
  <c r="F3" i="3"/>
  <c r="G3" i="3"/>
  <c r="H3" i="3"/>
  <c r="I3" i="3"/>
  <c r="J3" i="3"/>
  <c r="J18" i="3" s="1"/>
  <c r="J33" i="3" s="1"/>
  <c r="J48" i="3" s="1"/>
  <c r="J64" i="3" s="1"/>
  <c r="J79" i="3" s="1"/>
  <c r="J94" i="3" s="1"/>
  <c r="J109" i="3" s="1"/>
  <c r="K3" i="3"/>
  <c r="L3" i="3"/>
  <c r="L18" i="3" s="1"/>
  <c r="L33" i="3" s="1"/>
  <c r="L48" i="3" s="1"/>
  <c r="L64" i="3" s="1"/>
  <c r="L79" i="3" s="1"/>
  <c r="L94" i="3" s="1"/>
  <c r="L109" i="3" s="1"/>
  <c r="L125" i="3" s="1"/>
  <c r="M3" i="3"/>
  <c r="N3" i="3"/>
  <c r="N18" i="3" s="1"/>
  <c r="N33" i="3" s="1"/>
  <c r="N48" i="3" s="1"/>
  <c r="N64" i="3" s="1"/>
  <c r="N79" i="3" s="1"/>
  <c r="N94" i="3" s="1"/>
  <c r="N109" i="3" s="1"/>
  <c r="N125" i="3" s="1"/>
  <c r="N140" i="3" s="1"/>
  <c r="N155" i="3" s="1"/>
  <c r="C18" i="3"/>
  <c r="E18" i="3"/>
  <c r="F18" i="3"/>
  <c r="G18" i="3"/>
  <c r="H18" i="3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I18" i="3"/>
  <c r="K18" i="3"/>
  <c r="M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E33" i="3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G33" i="3"/>
  <c r="G48" i="3" s="1"/>
  <c r="G64" i="3" s="1"/>
  <c r="G79" i="3" s="1"/>
  <c r="I33" i="3"/>
  <c r="K33" i="3"/>
  <c r="K48" i="3" s="1"/>
  <c r="M33" i="3"/>
  <c r="E48" i="3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I48" i="3"/>
  <c r="I64" i="3" s="1"/>
  <c r="I79" i="3" s="1"/>
  <c r="I94" i="3" s="1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K64" i="3"/>
  <c r="K79" i="3" s="1"/>
  <c r="K94" i="3" s="1"/>
  <c r="K109" i="3" s="1"/>
  <c r="G94" i="3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I109" i="3"/>
  <c r="I125" i="3" s="1"/>
  <c r="I140" i="3" s="1"/>
  <c r="I155" i="3" s="1"/>
  <c r="J125" i="3"/>
  <c r="K125" i="3"/>
  <c r="K140" i="3" s="1"/>
  <c r="K155" i="3" s="1"/>
  <c r="K170" i="3" s="1"/>
  <c r="D140" i="3"/>
  <c r="J140" i="3"/>
  <c r="J155" i="3" s="1"/>
  <c r="J170" i="3" s="1"/>
  <c r="J186" i="3" s="1"/>
  <c r="J201" i="3" s="1"/>
  <c r="J216" i="3" s="1"/>
  <c r="L140" i="3"/>
  <c r="L155" i="3" s="1"/>
  <c r="L170" i="3" s="1"/>
  <c r="L186" i="3" s="1"/>
  <c r="L201" i="3" s="1"/>
  <c r="L216" i="3" s="1"/>
  <c r="L231" i="3" s="1"/>
  <c r="D155" i="3"/>
  <c r="D170" i="3" s="1"/>
  <c r="I170" i="3"/>
  <c r="I186" i="3" s="1"/>
  <c r="I201" i="3" s="1"/>
  <c r="N170" i="3"/>
  <c r="N186" i="3" s="1"/>
  <c r="N201" i="3" s="1"/>
  <c r="N216" i="3" s="1"/>
  <c r="N231" i="3" s="1"/>
  <c r="N247" i="3" s="1"/>
  <c r="D186" i="3"/>
  <c r="K186" i="3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D201" i="3"/>
  <c r="D216" i="3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H216" i="3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I216" i="3"/>
  <c r="I231" i="3"/>
  <c r="J231" i="3"/>
  <c r="J247" i="3" s="1"/>
  <c r="J262" i="3" s="1"/>
  <c r="J277" i="3" s="1"/>
  <c r="I247" i="3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L247" i="3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N262" i="3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J292" i="3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I430" i="3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445" i="3"/>
  <c r="K445" i="3"/>
  <c r="C460" i="3"/>
  <c r="C475" i="3" s="1"/>
  <c r="C491" i="3" s="1"/>
  <c r="C506" i="3" s="1"/>
  <c r="C521" i="3" s="1"/>
  <c r="C536" i="3" s="1"/>
  <c r="C552" i="3" s="1"/>
  <c r="C567" i="3" s="1"/>
  <c r="C582" i="3" s="1"/>
  <c r="C597" i="3" s="1"/>
  <c r="E460" i="3"/>
  <c r="K460" i="3"/>
  <c r="K475" i="3" s="1"/>
  <c r="K491" i="3" s="1"/>
  <c r="K506" i="3" s="1"/>
  <c r="K521" i="3" s="1"/>
  <c r="K536" i="3" s="1"/>
  <c r="K552" i="3" s="1"/>
  <c r="K567" i="3" s="1"/>
  <c r="K582" i="3" s="1"/>
  <c r="K597" i="3" s="1"/>
  <c r="M460" i="3"/>
  <c r="E475" i="3"/>
  <c r="E491" i="3" s="1"/>
  <c r="E506" i="3" s="1"/>
  <c r="E521" i="3" s="1"/>
  <c r="E536" i="3" s="1"/>
  <c r="E552" i="3" s="1"/>
  <c r="E567" i="3" s="1"/>
  <c r="E582" i="3" s="1"/>
  <c r="E597" i="3" s="1"/>
  <c r="M475" i="3"/>
  <c r="M491" i="3" s="1"/>
  <c r="M506" i="3" s="1"/>
  <c r="M521" i="3" s="1"/>
  <c r="M536" i="3" s="1"/>
  <c r="M552" i="3" s="1"/>
  <c r="M567" i="3" s="1"/>
  <c r="M582" i="3" s="1"/>
  <c r="M59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B161" i="2"/>
  <c r="B162" i="2" s="1"/>
  <c r="A162" i="2"/>
  <c r="A163" i="2"/>
  <c r="B163" i="2"/>
  <c r="B164" i="2" s="1"/>
  <c r="B165" i="2" s="1"/>
  <c r="B166" i="2" s="1"/>
  <c r="B167" i="2" s="1"/>
  <c r="B168" i="2" s="1"/>
  <c r="B169" i="2" s="1"/>
  <c r="B170" i="2" s="1"/>
  <c r="B171" i="2" s="1"/>
  <c r="A164" i="2"/>
  <c r="A165" i="2"/>
  <c r="A166" i="2"/>
  <c r="A167" i="2"/>
  <c r="A168" i="2"/>
  <c r="A169" i="2"/>
  <c r="A170" i="2"/>
  <c r="A171" i="2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/>
  <c r="B175" i="2"/>
  <c r="B176" i="2"/>
  <c r="B177" i="2"/>
  <c r="B178" i="2"/>
  <c r="B179" i="2"/>
  <c r="B180" i="2"/>
  <c r="B181" i="2"/>
  <c r="B182" i="2"/>
  <c r="B183" i="2"/>
  <c r="A184" i="2"/>
  <c r="B184" i="2"/>
  <c r="B185" i="2" s="1"/>
  <c r="A185" i="2"/>
  <c r="A186" i="2"/>
  <c r="B186" i="2"/>
  <c r="B187" i="2" s="1"/>
  <c r="B188" i="2" s="1"/>
  <c r="B189" i="2" s="1"/>
  <c r="B190" i="2" s="1"/>
  <c r="B191" i="2" s="1"/>
  <c r="B192" i="2" s="1"/>
  <c r="B193" i="2" s="1"/>
  <c r="B194" i="2" s="1"/>
  <c r="B195" i="2" s="1"/>
  <c r="A187" i="2"/>
  <c r="A188" i="2"/>
  <c r="A189" i="2"/>
  <c r="A190" i="2"/>
  <c r="A191" i="2"/>
  <c r="A192" i="2"/>
  <c r="A193" i="2"/>
  <c r="A194" i="2"/>
  <c r="A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/>
  <c r="B199" i="2"/>
  <c r="B200" i="2"/>
  <c r="B201" i="2"/>
  <c r="B202" i="2"/>
  <c r="B203" i="2"/>
  <c r="B204" i="2"/>
  <c r="B205" i="2"/>
  <c r="B206" i="2"/>
  <c r="B207" i="2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/>
  <c r="A212" i="2"/>
  <c r="A213" i="2"/>
  <c r="A214" i="2"/>
  <c r="A215" i="2"/>
  <c r="A216" i="2"/>
  <c r="A217" i="2" s="1"/>
  <c r="A218" i="2" s="1"/>
  <c r="A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/>
  <c r="A223" i="2"/>
  <c r="A224" i="2"/>
  <c r="A225" i="2"/>
  <c r="A226" i="2"/>
  <c r="A227" i="2"/>
  <c r="A228" i="2"/>
  <c r="A229" i="2"/>
  <c r="A230" i="2"/>
  <c r="A231" i="2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/>
  <c r="B235" i="2"/>
  <c r="B236" i="2"/>
  <c r="B237" i="2"/>
  <c r="B238" i="2"/>
  <c r="B239" i="2"/>
  <c r="B240" i="2"/>
  <c r="B241" i="2"/>
  <c r="B242" i="2"/>
  <c r="B243" i="2"/>
  <c r="A3" i="1"/>
  <c r="B3" i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C16" i="1"/>
  <c r="A17" i="1"/>
  <c r="A18" i="1" s="1"/>
  <c r="A19" i="1" s="1"/>
  <c r="A20" i="1" s="1"/>
  <c r="A21" i="1" s="1"/>
  <c r="A22" i="1" s="1"/>
  <c r="A23" i="1" s="1"/>
  <c r="A24" i="1" s="1"/>
  <c r="A25" i="1" s="1"/>
  <c r="A26" i="1" s="1"/>
  <c r="C17" i="1"/>
  <c r="C18" i="1"/>
  <c r="C19" i="1"/>
  <c r="C20" i="1"/>
  <c r="C21" i="1"/>
  <c r="C22" i="1"/>
  <c r="C23" i="1"/>
  <c r="C24" i="1"/>
  <c r="C25" i="1"/>
  <c r="C26" i="1"/>
  <c r="A27" i="1"/>
  <c r="B27" i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C40" i="1"/>
  <c r="A41" i="1"/>
  <c r="A42" i="1" s="1"/>
  <c r="A43" i="1" s="1"/>
  <c r="A44" i="1" s="1"/>
  <c r="A45" i="1" s="1"/>
  <c r="A46" i="1" s="1"/>
  <c r="A47" i="1" s="1"/>
  <c r="A48" i="1" s="1"/>
  <c r="A49" i="1" s="1"/>
  <c r="A50" i="1" s="1"/>
  <c r="C41" i="1"/>
  <c r="C42" i="1"/>
  <c r="C43" i="1"/>
  <c r="C44" i="1"/>
  <c r="C45" i="1"/>
  <c r="C46" i="1"/>
  <c r="C47" i="1"/>
  <c r="C48" i="1"/>
  <c r="C49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C64" i="1"/>
  <c r="A65" i="1"/>
  <c r="A66" i="1" s="1"/>
  <c r="A67" i="1" s="1"/>
  <c r="A68" i="1" s="1"/>
  <c r="A69" i="1" s="1"/>
  <c r="A70" i="1" s="1"/>
  <c r="A71" i="1" s="1"/>
  <c r="A72" i="1" s="1"/>
  <c r="A73" i="1" s="1"/>
  <c r="A74" i="1" s="1"/>
  <c r="C65" i="1"/>
  <c r="C66" i="1"/>
  <c r="C67" i="1"/>
  <c r="C68" i="1"/>
  <c r="C69" i="1"/>
  <c r="C70" i="1"/>
  <c r="C71" i="1"/>
  <c r="C72" i="1"/>
  <c r="C73" i="1"/>
  <c r="C74" i="1"/>
  <c r="A75" i="1"/>
  <c r="B75" i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C89" i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C112" i="1"/>
  <c r="A113" i="1"/>
  <c r="A114" i="1" s="1"/>
  <c r="A115" i="1" s="1"/>
  <c r="A116" i="1" s="1"/>
  <c r="A117" i="1" s="1"/>
  <c r="A118" i="1" s="1"/>
  <c r="A119" i="1" s="1"/>
  <c r="A120" i="1" s="1"/>
  <c r="A121" i="1" s="1"/>
  <c r="A122" i="1" s="1"/>
  <c r="C113" i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8" i="1"/>
  <c r="C148" i="1"/>
  <c r="B149" i="1"/>
  <c r="C149" i="1"/>
  <c r="B150" i="1"/>
  <c r="C150" i="1"/>
  <c r="B151" i="1"/>
  <c r="C151" i="1"/>
  <c r="B152" i="1"/>
  <c r="C152" i="1"/>
  <c r="B153" i="1"/>
  <c r="C153" i="1"/>
  <c r="B154" i="1"/>
  <c r="C154" i="1"/>
  <c r="B155" i="1"/>
  <c r="C155" i="1"/>
  <c r="B156" i="1"/>
  <c r="C156" i="1"/>
  <c r="B157" i="1"/>
  <c r="C157" i="1"/>
  <c r="B158" i="1"/>
  <c r="C158" i="1"/>
  <c r="A159" i="1"/>
  <c r="B159" i="1"/>
  <c r="C159" i="1"/>
  <c r="A160" i="1"/>
  <c r="B160" i="1"/>
  <c r="B161" i="1" s="1"/>
  <c r="B162" i="1" s="1"/>
  <c r="B163" i="1" s="1"/>
  <c r="B164" i="1" s="1"/>
  <c r="B165" i="1" s="1"/>
  <c r="B166" i="1" s="1"/>
  <c r="B167" i="1" s="1"/>
  <c r="C160" i="1"/>
  <c r="A161" i="1"/>
  <c r="C161" i="1"/>
  <c r="A162" i="1"/>
  <c r="C162" i="1"/>
  <c r="A163" i="1"/>
  <c r="C163" i="1"/>
  <c r="A164" i="1"/>
  <c r="C164" i="1"/>
  <c r="A165" i="1"/>
  <c r="C165" i="1"/>
  <c r="A166" i="1"/>
  <c r="C166" i="1"/>
  <c r="A167" i="1"/>
  <c r="C167" i="1"/>
  <c r="A168" i="1"/>
  <c r="B168" i="1"/>
  <c r="B169" i="1" s="1"/>
  <c r="B170" i="1" s="1"/>
  <c r="C168" i="1"/>
  <c r="A169" i="1"/>
  <c r="C169" i="1"/>
  <c r="A170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C171" i="1"/>
  <c r="B172" i="1"/>
  <c r="C172" i="1"/>
  <c r="B173" i="1"/>
  <c r="C173" i="1"/>
  <c r="B174" i="1"/>
  <c r="C174" i="1"/>
  <c r="B175" i="1"/>
  <c r="B176" i="1" s="1"/>
  <c r="B177" i="1" s="1"/>
  <c r="B178" i="1" s="1"/>
  <c r="B179" i="1" s="1"/>
  <c r="B180" i="1" s="1"/>
  <c r="B181" i="1" s="1"/>
  <c r="B182" i="1" s="1"/>
  <c r="C175" i="1"/>
  <c r="C176" i="1"/>
  <c r="C177" i="1"/>
  <c r="C178" i="1"/>
  <c r="C179" i="1"/>
  <c r="C180" i="1"/>
  <c r="C181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C185" i="1"/>
  <c r="A186" i="1"/>
  <c r="A187" i="1" s="1"/>
  <c r="A188" i="1" s="1"/>
  <c r="A189" i="1" s="1"/>
  <c r="A190" i="1" s="1"/>
  <c r="A191" i="1" s="1"/>
  <c r="A192" i="1" s="1"/>
  <c r="A193" i="1" s="1"/>
  <c r="A194" i="1" s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1"/>
  <c r="C198" i="1"/>
  <c r="C199" i="1"/>
  <c r="C200" i="1"/>
  <c r="C201" i="1"/>
  <c r="C202" i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C209" i="1"/>
  <c r="C210" i="1"/>
  <c r="C211" i="1"/>
  <c r="C212" i="1"/>
  <c r="C213" i="1"/>
  <c r="C214" i="1"/>
  <c r="C215" i="1"/>
  <c r="C216" i="1"/>
  <c r="C217" i="1"/>
  <c r="C218" i="1"/>
  <c r="A219" i="1"/>
  <c r="A220" i="1" s="1"/>
  <c r="A221" i="1" s="1"/>
  <c r="A222" i="1" s="1"/>
  <c r="A223" i="1" s="1"/>
  <c r="A224" i="1" s="1"/>
  <c r="B219" i="1"/>
  <c r="C219" i="1"/>
  <c r="B220" i="1"/>
  <c r="C220" i="1"/>
  <c r="B221" i="1"/>
  <c r="B222" i="1" s="1"/>
  <c r="B223" i="1" s="1"/>
  <c r="C221" i="1"/>
  <c r="C222" i="1"/>
  <c r="C223" i="1"/>
  <c r="B224" i="1"/>
  <c r="B225" i="1" s="1"/>
  <c r="B226" i="1" s="1"/>
  <c r="B227" i="1" s="1"/>
  <c r="B228" i="1" s="1"/>
  <c r="B229" i="1" s="1"/>
  <c r="B230" i="1" s="1"/>
  <c r="C224" i="1"/>
  <c r="A225" i="1"/>
  <c r="C225" i="1"/>
  <c r="A226" i="1"/>
  <c r="A227" i="1" s="1"/>
  <c r="A228" i="1" s="1"/>
  <c r="A229" i="1" s="1"/>
  <c r="A230" i="1" s="1"/>
  <c r="C226" i="1"/>
  <c r="C227" i="1"/>
  <c r="C228" i="1"/>
  <c r="C229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A242" i="1" s="1"/>
  <c r="C241" i="1"/>
  <c r="C242" i="1"/>
  <c r="F106" i="34" l="1"/>
  <c r="F105" i="34"/>
  <c r="E104" i="34"/>
  <c r="AQ3" i="13"/>
  <c r="AT142" i="2"/>
  <c r="AU142" i="2"/>
  <c r="AT134" i="2"/>
  <c r="AU134" i="2"/>
  <c r="AT126" i="2"/>
  <c r="AU126" i="2"/>
  <c r="AT118" i="2"/>
  <c r="AU118" i="2"/>
  <c r="AT110" i="2"/>
  <c r="AU110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14" i="2"/>
  <c r="AU14" i="2"/>
  <c r="AT6" i="2"/>
  <c r="AU6" i="2"/>
  <c r="AT145" i="2"/>
  <c r="AU145" i="2"/>
  <c r="AT129" i="2"/>
  <c r="AU129" i="2"/>
  <c r="AT121" i="2"/>
  <c r="AU121" i="2"/>
  <c r="AT97" i="2"/>
  <c r="AU97" i="2"/>
  <c r="AT89" i="2"/>
  <c r="AU89" i="2"/>
  <c r="AT81" i="2"/>
  <c r="AU81" i="2"/>
  <c r="AT73" i="2"/>
  <c r="AU73" i="2"/>
  <c r="AT65" i="2"/>
  <c r="AU65" i="2"/>
  <c r="AT57" i="2"/>
  <c r="AU57" i="2"/>
  <c r="AT49" i="2"/>
  <c r="AU49" i="2"/>
  <c r="AT41" i="2"/>
  <c r="AU41" i="2"/>
  <c r="AT33" i="2"/>
  <c r="AU33" i="2"/>
  <c r="AT25" i="2"/>
  <c r="AU25" i="2"/>
  <c r="AT9" i="2"/>
  <c r="AU9" i="2"/>
  <c r="AU140" i="2"/>
  <c r="AT140" i="2"/>
  <c r="AU132" i="2"/>
  <c r="AT132" i="2"/>
  <c r="AU124" i="2"/>
  <c r="AT124" i="2"/>
  <c r="AU116" i="2"/>
  <c r="AT116" i="2"/>
  <c r="AU108" i="2"/>
  <c r="AT108" i="2"/>
  <c r="AU92" i="2"/>
  <c r="AT92" i="2"/>
  <c r="AU84" i="2"/>
  <c r="AT84" i="2"/>
  <c r="AU76" i="2"/>
  <c r="AT76" i="2"/>
  <c r="AU68" i="2"/>
  <c r="AT68" i="2"/>
  <c r="AU60" i="2"/>
  <c r="AT60" i="2"/>
  <c r="AU52" i="2"/>
  <c r="AT52" i="2"/>
  <c r="AU44" i="2"/>
  <c r="AT44" i="2"/>
  <c r="AU36" i="2"/>
  <c r="AT36" i="2"/>
  <c r="AU28" i="2"/>
  <c r="AT28" i="2"/>
  <c r="AU12" i="2"/>
  <c r="AT12" i="2"/>
  <c r="AU4" i="2"/>
  <c r="AT4" i="2"/>
  <c r="GB240" i="1"/>
  <c r="D240" i="1" s="1"/>
  <c r="GA240" i="1"/>
  <c r="GB236" i="1"/>
  <c r="D236" i="1" s="1"/>
  <c r="GA236" i="1"/>
  <c r="GB232" i="1"/>
  <c r="D232" i="1" s="1"/>
  <c r="GA232" i="1"/>
  <c r="GB230" i="1"/>
  <c r="D230" i="1" s="1"/>
  <c r="GA230" i="1"/>
  <c r="GA229" i="1"/>
  <c r="GB229" i="1"/>
  <c r="D229" i="1" s="1"/>
  <c r="GA239" i="1"/>
  <c r="GB239" i="1"/>
  <c r="D239" i="1" s="1"/>
  <c r="GA235" i="1"/>
  <c r="GB235" i="1"/>
  <c r="D235" i="1" s="1"/>
  <c r="GA231" i="1"/>
  <c r="GB231" i="1"/>
  <c r="D231" i="1" s="1"/>
  <c r="GA228" i="1"/>
  <c r="GB228" i="1"/>
  <c r="D228" i="1" s="1"/>
  <c r="GA238" i="1"/>
  <c r="GB238" i="1"/>
  <c r="D238" i="1" s="1"/>
  <c r="GA234" i="1"/>
  <c r="GB234" i="1"/>
  <c r="D234" i="1" s="1"/>
  <c r="GA227" i="1"/>
  <c r="GB227" i="1"/>
  <c r="D227" i="1" s="1"/>
  <c r="GA242" i="1"/>
  <c r="GB242" i="1"/>
  <c r="D242" i="1" s="1"/>
  <c r="GB241" i="1"/>
  <c r="D241" i="1" s="1"/>
  <c r="GA241" i="1"/>
  <c r="GB237" i="1"/>
  <c r="D237" i="1" s="1"/>
  <c r="GA237" i="1"/>
  <c r="GB233" i="1"/>
  <c r="D233" i="1" s="1"/>
  <c r="GA233" i="1"/>
  <c r="GB225" i="1"/>
  <c r="D225" i="1" s="1"/>
  <c r="GA225" i="1"/>
  <c r="GB226" i="1"/>
  <c r="D226" i="1" s="1"/>
  <c r="GA226" i="1"/>
  <c r="GB224" i="1"/>
  <c r="D224" i="1" s="1"/>
  <c r="GA224" i="1"/>
  <c r="GB214" i="1"/>
  <c r="D214" i="1" s="1"/>
  <c r="GA214" i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B175" i="1"/>
  <c r="D175" i="1" s="1"/>
  <c r="GA175" i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B215" i="1"/>
  <c r="D215" i="1" s="1"/>
  <c r="GA215" i="1"/>
  <c r="GB211" i="1"/>
  <c r="D211" i="1" s="1"/>
  <c r="GA211" i="1"/>
  <c r="GB207" i="1"/>
  <c r="D207" i="1" s="1"/>
  <c r="GA207" i="1"/>
  <c r="GB190" i="1"/>
  <c r="D190" i="1" s="1"/>
  <c r="GA190" i="1"/>
  <c r="GB186" i="1"/>
  <c r="D186" i="1" s="1"/>
  <c r="GA186" i="1"/>
  <c r="GB221" i="1"/>
  <c r="D221" i="1" s="1"/>
  <c r="GA221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79" i="1"/>
  <c r="D179" i="1" s="1"/>
  <c r="GA179" i="1"/>
  <c r="GB166" i="1"/>
  <c r="D166" i="1" s="1"/>
  <c r="GA166" i="1"/>
  <c r="GB162" i="1"/>
  <c r="D162" i="1" s="1"/>
  <c r="GA162" i="1"/>
  <c r="AT143" i="2"/>
  <c r="AU143" i="2"/>
  <c r="AV142" i="2"/>
  <c r="AW142" i="2"/>
  <c r="G143" i="2"/>
  <c r="F142" i="2"/>
  <c r="GB141" i="1"/>
  <c r="D141" i="1" s="1"/>
  <c r="D142" i="2" s="1"/>
  <c r="GA141" i="1"/>
  <c r="AT135" i="2"/>
  <c r="AU135" i="2"/>
  <c r="G135" i="2"/>
  <c r="AV134" i="2"/>
  <c r="AW134" i="2"/>
  <c r="F134" i="2"/>
  <c r="GB133" i="1"/>
  <c r="D133" i="1" s="1"/>
  <c r="D134" i="2" s="1"/>
  <c r="GA133" i="1"/>
  <c r="AT127" i="2"/>
  <c r="AU127" i="2"/>
  <c r="GB125" i="1"/>
  <c r="D125" i="1" s="1"/>
  <c r="D126" i="2" s="1"/>
  <c r="GA125" i="1"/>
  <c r="G127" i="2"/>
  <c r="AV126" i="2"/>
  <c r="AW126" i="2"/>
  <c r="F126" i="2"/>
  <c r="AT119" i="2"/>
  <c r="AU119" i="2"/>
  <c r="F118" i="2"/>
  <c r="GB117" i="1"/>
  <c r="D117" i="1" s="1"/>
  <c r="D118" i="2" s="1"/>
  <c r="GA117" i="1"/>
  <c r="AV118" i="2"/>
  <c r="AW118" i="2"/>
  <c r="G119" i="2"/>
  <c r="AT111" i="2"/>
  <c r="AU111" i="2"/>
  <c r="GB109" i="1"/>
  <c r="D109" i="1" s="1"/>
  <c r="D110" i="2" s="1"/>
  <c r="GA109" i="1"/>
  <c r="G111" i="2"/>
  <c r="AV110" i="2"/>
  <c r="AW110" i="2"/>
  <c r="F110" i="2"/>
  <c r="G103" i="2"/>
  <c r="AV102" i="2"/>
  <c r="AW102" i="2"/>
  <c r="F102" i="2"/>
  <c r="GB101" i="1"/>
  <c r="D101" i="1" s="1"/>
  <c r="D102" i="2" s="1"/>
  <c r="GA101" i="1"/>
  <c r="AT95" i="2"/>
  <c r="AU95" i="2"/>
  <c r="G95" i="2"/>
  <c r="AV94" i="2"/>
  <c r="AW94" i="2"/>
  <c r="F94" i="2"/>
  <c r="GB93" i="1"/>
  <c r="D93" i="1" s="1"/>
  <c r="D94" i="2" s="1"/>
  <c r="GA93" i="1"/>
  <c r="AT87" i="2"/>
  <c r="AU87" i="2"/>
  <c r="F86" i="2"/>
  <c r="AV86" i="2"/>
  <c r="AW86" i="2"/>
  <c r="G87" i="2"/>
  <c r="GB85" i="1"/>
  <c r="D85" i="1" s="1"/>
  <c r="D86" i="2" s="1"/>
  <c r="GA85" i="1"/>
  <c r="AT79" i="2"/>
  <c r="AU79" i="2"/>
  <c r="AV78" i="2"/>
  <c r="AW78" i="2"/>
  <c r="F78" i="2"/>
  <c r="G79" i="2"/>
  <c r="GB77" i="1"/>
  <c r="D77" i="1" s="1"/>
  <c r="D78" i="2" s="1"/>
  <c r="GA77" i="1"/>
  <c r="AT71" i="2"/>
  <c r="AU71" i="2"/>
  <c r="AV70" i="2"/>
  <c r="AW70" i="2"/>
  <c r="F70" i="2"/>
  <c r="G71" i="2"/>
  <c r="GB69" i="1"/>
  <c r="D69" i="1" s="1"/>
  <c r="D70" i="2" s="1"/>
  <c r="GA69" i="1"/>
  <c r="AT63" i="2"/>
  <c r="AU63" i="2"/>
  <c r="F62" i="2"/>
  <c r="AV62" i="2"/>
  <c r="AW62" i="2"/>
  <c r="G63" i="2"/>
  <c r="GB61" i="1"/>
  <c r="D61" i="1" s="1"/>
  <c r="D62" i="2" s="1"/>
  <c r="GA61" i="1"/>
  <c r="AT55" i="2"/>
  <c r="AU55" i="2"/>
  <c r="GB53" i="1"/>
  <c r="D53" i="1" s="1"/>
  <c r="D54" i="2" s="1"/>
  <c r="GA53" i="1"/>
  <c r="G55" i="2"/>
  <c r="AV54" i="2"/>
  <c r="AW54" i="2"/>
  <c r="F54" i="2"/>
  <c r="AT47" i="2"/>
  <c r="AU47" i="2"/>
  <c r="F46" i="2"/>
  <c r="AV46" i="2"/>
  <c r="AW46" i="2"/>
  <c r="GB45" i="1"/>
  <c r="D45" i="1" s="1"/>
  <c r="D46" i="2" s="1"/>
  <c r="GA45" i="1"/>
  <c r="G47" i="2"/>
  <c r="AT39" i="2"/>
  <c r="AU39" i="2"/>
  <c r="F38" i="2"/>
  <c r="GB37" i="1"/>
  <c r="D37" i="1" s="1"/>
  <c r="D38" i="2" s="1"/>
  <c r="GA37" i="1"/>
  <c r="G39" i="2"/>
  <c r="AV38" i="2"/>
  <c r="AW38" i="2"/>
  <c r="AT31" i="2"/>
  <c r="AU31" i="2"/>
  <c r="GB29" i="1"/>
  <c r="D29" i="1" s="1"/>
  <c r="D30" i="2" s="1"/>
  <c r="GA29" i="1"/>
  <c r="F30" i="2"/>
  <c r="G31" i="2"/>
  <c r="AV30" i="2"/>
  <c r="AW30" i="2"/>
  <c r="GB21" i="1"/>
  <c r="D21" i="1" s="1"/>
  <c r="GA21" i="1"/>
  <c r="AV22" i="2"/>
  <c r="AW22" i="2"/>
  <c r="AT15" i="2"/>
  <c r="AU15" i="2"/>
  <c r="G15" i="2"/>
  <c r="AV14" i="2"/>
  <c r="AW14" i="2"/>
  <c r="F14" i="2"/>
  <c r="GB13" i="1"/>
  <c r="D13" i="1" s="1"/>
  <c r="D14" i="2" s="1"/>
  <c r="GA13" i="1"/>
  <c r="AT7" i="2"/>
  <c r="AU7" i="2"/>
  <c r="G7" i="2"/>
  <c r="F6" i="2"/>
  <c r="GB5" i="1"/>
  <c r="D5" i="1" s="1"/>
  <c r="D6" i="2" s="1"/>
  <c r="GA5" i="1"/>
  <c r="AV6" i="2"/>
  <c r="AW6" i="2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AV145" i="2"/>
  <c r="AW145" i="2"/>
  <c r="F145" i="2"/>
  <c r="GA144" i="1"/>
  <c r="GB144" i="1"/>
  <c r="D144" i="1" s="1"/>
  <c r="D145" i="2" s="1"/>
  <c r="AT138" i="2"/>
  <c r="AU138" i="2"/>
  <c r="GA136" i="1"/>
  <c r="GB136" i="1"/>
  <c r="D136" i="1" s="1"/>
  <c r="D137" i="2" s="1"/>
  <c r="G138" i="2"/>
  <c r="AV137" i="2"/>
  <c r="AW137" i="2"/>
  <c r="F137" i="2"/>
  <c r="AT130" i="2"/>
  <c r="AU130" i="2"/>
  <c r="G130" i="2"/>
  <c r="AV129" i="2"/>
  <c r="AW129" i="2"/>
  <c r="F129" i="2"/>
  <c r="GA128" i="1"/>
  <c r="GB128" i="1"/>
  <c r="D128" i="1" s="1"/>
  <c r="D129" i="2" s="1"/>
  <c r="AT122" i="2"/>
  <c r="AU122" i="2"/>
  <c r="G122" i="2"/>
  <c r="AV121" i="2"/>
  <c r="AW121" i="2"/>
  <c r="F121" i="2"/>
  <c r="GA120" i="1"/>
  <c r="GB120" i="1"/>
  <c r="D120" i="1" s="1"/>
  <c r="D121" i="2" s="1"/>
  <c r="AV113" i="2"/>
  <c r="AW113" i="2"/>
  <c r="GA112" i="1"/>
  <c r="GB112" i="1"/>
  <c r="D112" i="1" s="1"/>
  <c r="D113" i="2" s="1"/>
  <c r="G114" i="2"/>
  <c r="F105" i="2"/>
  <c r="GA104" i="1"/>
  <c r="GB104" i="1"/>
  <c r="D104" i="1" s="1"/>
  <c r="D105" i="2" s="1"/>
  <c r="AV105" i="2"/>
  <c r="AW105" i="2"/>
  <c r="G106" i="2"/>
  <c r="AT98" i="2"/>
  <c r="AU98" i="2"/>
  <c r="F97" i="2"/>
  <c r="GA96" i="1"/>
  <c r="GB96" i="1"/>
  <c r="D96" i="1" s="1"/>
  <c r="D97" i="2" s="1"/>
  <c r="G98" i="2"/>
  <c r="AV97" i="2"/>
  <c r="AW97" i="2"/>
  <c r="AT90" i="2"/>
  <c r="AU90" i="2"/>
  <c r="G90" i="2"/>
  <c r="AV89" i="2"/>
  <c r="AW89" i="2"/>
  <c r="F89" i="2"/>
  <c r="GA88" i="1"/>
  <c r="GB88" i="1"/>
  <c r="D88" i="1" s="1"/>
  <c r="D89" i="2" s="1"/>
  <c r="AT82" i="2"/>
  <c r="AU82" i="2"/>
  <c r="GA80" i="1"/>
  <c r="GB80" i="1"/>
  <c r="D80" i="1" s="1"/>
  <c r="D81" i="2" s="1"/>
  <c r="G82" i="2"/>
  <c r="F81" i="2"/>
  <c r="AV81" i="2"/>
  <c r="AW81" i="2"/>
  <c r="AT74" i="2"/>
  <c r="AU74" i="2"/>
  <c r="GA72" i="1"/>
  <c r="GB72" i="1"/>
  <c r="D72" i="1" s="1"/>
  <c r="D73" i="2" s="1"/>
  <c r="G74" i="2"/>
  <c r="F73" i="2"/>
  <c r="AV73" i="2"/>
  <c r="AW73" i="2"/>
  <c r="AT66" i="2"/>
  <c r="AU66" i="2"/>
  <c r="G66" i="2"/>
  <c r="F65" i="2"/>
  <c r="AV65" i="2"/>
  <c r="AW65" i="2"/>
  <c r="GA64" i="1"/>
  <c r="GB64" i="1"/>
  <c r="D64" i="1" s="1"/>
  <c r="D65" i="2" s="1"/>
  <c r="AT58" i="2"/>
  <c r="AU58" i="2"/>
  <c r="AV57" i="2"/>
  <c r="AW57" i="2"/>
  <c r="F57" i="2"/>
  <c r="GA56" i="1"/>
  <c r="GB56" i="1"/>
  <c r="D56" i="1" s="1"/>
  <c r="D57" i="2" s="1"/>
  <c r="G58" i="2"/>
  <c r="AT50" i="2"/>
  <c r="AU50" i="2"/>
  <c r="F49" i="2"/>
  <c r="G50" i="2"/>
  <c r="GA48" i="1"/>
  <c r="GB48" i="1"/>
  <c r="D48" i="1" s="1"/>
  <c r="D49" i="2" s="1"/>
  <c r="AV49" i="2"/>
  <c r="AW49" i="2"/>
  <c r="AT42" i="2"/>
  <c r="AU42" i="2"/>
  <c r="G42" i="2"/>
  <c r="AV41" i="2"/>
  <c r="AW41" i="2"/>
  <c r="F41" i="2"/>
  <c r="GA40" i="1"/>
  <c r="GB40" i="1"/>
  <c r="D40" i="1" s="1"/>
  <c r="D41" i="2" s="1"/>
  <c r="AT34" i="2"/>
  <c r="AU34" i="2"/>
  <c r="G34" i="2"/>
  <c r="AV33" i="2"/>
  <c r="AW33" i="2"/>
  <c r="GA32" i="1"/>
  <c r="GB32" i="1"/>
  <c r="D32" i="1" s="1"/>
  <c r="D33" i="2" s="1"/>
  <c r="F33" i="2"/>
  <c r="AT26" i="2"/>
  <c r="AU26" i="2"/>
  <c r="AV25" i="2"/>
  <c r="AW25" i="2"/>
  <c r="G26" i="2"/>
  <c r="GA24" i="1"/>
  <c r="GB24" i="1"/>
  <c r="D24" i="1" s="1"/>
  <c r="D25" i="2" s="1"/>
  <c r="F25" i="2"/>
  <c r="AV17" i="2"/>
  <c r="AW17" i="2"/>
  <c r="GA16" i="1"/>
  <c r="GB16" i="1"/>
  <c r="D16" i="1" s="1"/>
  <c r="AT10" i="2"/>
  <c r="AU10" i="2"/>
  <c r="F9" i="2"/>
  <c r="GA8" i="1"/>
  <c r="GB8" i="1"/>
  <c r="D8" i="1" s="1"/>
  <c r="D9" i="2" s="1"/>
  <c r="G10" i="2"/>
  <c r="AV9" i="2"/>
  <c r="AW9" i="2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141" i="2"/>
  <c r="AV140" i="2"/>
  <c r="AW140" i="2"/>
  <c r="F140" i="2"/>
  <c r="GA139" i="1"/>
  <c r="GB139" i="1"/>
  <c r="D139" i="1" s="1"/>
  <c r="D140" i="2" s="1"/>
  <c r="AT133" i="2"/>
  <c r="AU133" i="2"/>
  <c r="G133" i="2"/>
  <c r="AV132" i="2"/>
  <c r="AW132" i="2"/>
  <c r="F132" i="2"/>
  <c r="GA131" i="1"/>
  <c r="GB131" i="1"/>
  <c r="D131" i="1" s="1"/>
  <c r="D132" i="2" s="1"/>
  <c r="AT125" i="2"/>
  <c r="AU125" i="2"/>
  <c r="GA123" i="1"/>
  <c r="GB123" i="1"/>
  <c r="D123" i="1" s="1"/>
  <c r="D124" i="2" s="1"/>
  <c r="G125" i="2"/>
  <c r="AV124" i="2"/>
  <c r="AW124" i="2"/>
  <c r="F124" i="2"/>
  <c r="AT117" i="2"/>
  <c r="AU117" i="2"/>
  <c r="GA115" i="1"/>
  <c r="GB115" i="1"/>
  <c r="D115" i="1" s="1"/>
  <c r="D116" i="2" s="1"/>
  <c r="G117" i="2"/>
  <c r="AV116" i="2"/>
  <c r="AW116" i="2"/>
  <c r="F116" i="2"/>
  <c r="AT109" i="2"/>
  <c r="AU109" i="2"/>
  <c r="GA107" i="1"/>
  <c r="GB107" i="1"/>
  <c r="D107" i="1" s="1"/>
  <c r="D108" i="2" s="1"/>
  <c r="G109" i="2"/>
  <c r="AV108" i="2"/>
  <c r="AW108" i="2"/>
  <c r="F108" i="2"/>
  <c r="G101" i="2"/>
  <c r="AV100" i="2"/>
  <c r="AW100" i="2"/>
  <c r="F100" i="2"/>
  <c r="GA99" i="1"/>
  <c r="GB99" i="1"/>
  <c r="D99" i="1" s="1"/>
  <c r="AT93" i="2"/>
  <c r="AU93" i="2"/>
  <c r="F92" i="2"/>
  <c r="GA91" i="1"/>
  <c r="GB91" i="1"/>
  <c r="D91" i="1" s="1"/>
  <c r="D92" i="2" s="1"/>
  <c r="AV92" i="2"/>
  <c r="AW92" i="2"/>
  <c r="G93" i="2"/>
  <c r="AT85" i="2"/>
  <c r="AU85" i="2"/>
  <c r="F84" i="2"/>
  <c r="AV84" i="2"/>
  <c r="AW84" i="2"/>
  <c r="G85" i="2"/>
  <c r="GA83" i="1"/>
  <c r="GB83" i="1"/>
  <c r="D83" i="1" s="1"/>
  <c r="D84" i="2" s="1"/>
  <c r="AT77" i="2"/>
  <c r="AU77" i="2"/>
  <c r="AV76" i="2"/>
  <c r="AW76" i="2"/>
  <c r="F76" i="2"/>
  <c r="G77" i="2"/>
  <c r="GA75" i="1"/>
  <c r="GB75" i="1"/>
  <c r="D75" i="1" s="1"/>
  <c r="D76" i="2" s="1"/>
  <c r="AT69" i="2"/>
  <c r="AU69" i="2"/>
  <c r="AV68" i="2"/>
  <c r="AW68" i="2"/>
  <c r="F68" i="2"/>
  <c r="GA67" i="1"/>
  <c r="GB67" i="1"/>
  <c r="D67" i="1" s="1"/>
  <c r="D68" i="2" s="1"/>
  <c r="G69" i="2"/>
  <c r="AT61" i="2"/>
  <c r="AU61" i="2"/>
  <c r="GA59" i="1"/>
  <c r="GB59" i="1"/>
  <c r="D59" i="1" s="1"/>
  <c r="D60" i="2" s="1"/>
  <c r="G61" i="2"/>
  <c r="AV60" i="2"/>
  <c r="AW60" i="2"/>
  <c r="F60" i="2"/>
  <c r="AT53" i="2"/>
  <c r="AU53" i="2"/>
  <c r="GA51" i="1"/>
  <c r="GB51" i="1"/>
  <c r="D51" i="1" s="1"/>
  <c r="D52" i="2" s="1"/>
  <c r="G53" i="2"/>
  <c r="F52" i="2"/>
  <c r="AV52" i="2"/>
  <c r="AW52" i="2"/>
  <c r="AT45" i="2"/>
  <c r="AU45" i="2"/>
  <c r="F44" i="2"/>
  <c r="GA43" i="1"/>
  <c r="GB43" i="1"/>
  <c r="D43" i="1" s="1"/>
  <c r="D44" i="2" s="1"/>
  <c r="AV44" i="2"/>
  <c r="AW44" i="2"/>
  <c r="G45" i="2"/>
  <c r="AT37" i="2"/>
  <c r="AU37" i="2"/>
  <c r="F36" i="2"/>
  <c r="GA35" i="1"/>
  <c r="GB35" i="1"/>
  <c r="D35" i="1" s="1"/>
  <c r="D36" i="2" s="1"/>
  <c r="AV36" i="2"/>
  <c r="AW36" i="2"/>
  <c r="G37" i="2"/>
  <c r="AT29" i="2"/>
  <c r="AU29" i="2"/>
  <c r="GA27" i="1"/>
  <c r="GB27" i="1"/>
  <c r="D27" i="1" s="1"/>
  <c r="D28" i="2" s="1"/>
  <c r="G29" i="2"/>
  <c r="F28" i="2"/>
  <c r="AV28" i="2"/>
  <c r="AW28" i="2"/>
  <c r="GA19" i="1"/>
  <c r="GB19" i="1"/>
  <c r="D19" i="1" s="1"/>
  <c r="AV20" i="2"/>
  <c r="AW20" i="2"/>
  <c r="AT13" i="2"/>
  <c r="AU13" i="2"/>
  <c r="G13" i="2"/>
  <c r="AV12" i="2"/>
  <c r="AW12" i="2"/>
  <c r="F12" i="2"/>
  <c r="GA11" i="1"/>
  <c r="GB11" i="1"/>
  <c r="D11" i="1" s="1"/>
  <c r="D12" i="2" s="1"/>
  <c r="AT5" i="2"/>
  <c r="AU5" i="2"/>
  <c r="GA3" i="1"/>
  <c r="GB3" i="1"/>
  <c r="D3" i="1" s="1"/>
  <c r="D4" i="2" s="1"/>
  <c r="G5" i="2"/>
  <c r="AV4" i="2"/>
  <c r="AW4" i="2"/>
  <c r="GA171" i="1"/>
  <c r="GB171" i="1"/>
  <c r="D171" i="1" s="1"/>
  <c r="GA154" i="1"/>
  <c r="GB154" i="1"/>
  <c r="D154" i="1" s="1"/>
  <c r="GA150" i="1"/>
  <c r="GB150" i="1"/>
  <c r="D150" i="1" s="1"/>
  <c r="AU144" i="2"/>
  <c r="AT144" i="2"/>
  <c r="G144" i="2"/>
  <c r="AW143" i="2"/>
  <c r="AV143" i="2"/>
  <c r="F143" i="2"/>
  <c r="GA142" i="1"/>
  <c r="GB142" i="1"/>
  <c r="D142" i="1" s="1"/>
  <c r="D143" i="2" s="1"/>
  <c r="GA134" i="1"/>
  <c r="GB134" i="1"/>
  <c r="D134" i="1" s="1"/>
  <c r="D135" i="2" s="1"/>
  <c r="G136" i="2"/>
  <c r="AW135" i="2"/>
  <c r="AV135" i="2"/>
  <c r="F135" i="2"/>
  <c r="AU128" i="2"/>
  <c r="AT128" i="2"/>
  <c r="G128" i="2"/>
  <c r="AW127" i="2"/>
  <c r="AV127" i="2"/>
  <c r="F127" i="2"/>
  <c r="GA126" i="1"/>
  <c r="GB126" i="1"/>
  <c r="D126" i="1" s="1"/>
  <c r="D127" i="2" s="1"/>
  <c r="AU120" i="2"/>
  <c r="AT120" i="2"/>
  <c r="AW119" i="2"/>
  <c r="AV119" i="2"/>
  <c r="F119" i="2"/>
  <c r="GA118" i="1"/>
  <c r="GB118" i="1"/>
  <c r="D118" i="1" s="1"/>
  <c r="D119" i="2" s="1"/>
  <c r="G120" i="2"/>
  <c r="AW111" i="2"/>
  <c r="AV111" i="2"/>
  <c r="F111" i="2"/>
  <c r="GA110" i="1"/>
  <c r="GB110" i="1"/>
  <c r="D110" i="1" s="1"/>
  <c r="D111" i="2" s="1"/>
  <c r="G112" i="2"/>
  <c r="F103" i="2"/>
  <c r="GA102" i="1"/>
  <c r="GB102" i="1"/>
  <c r="D102" i="1" s="1"/>
  <c r="G104" i="2"/>
  <c r="AW103" i="2"/>
  <c r="AV103" i="2"/>
  <c r="AU96" i="2"/>
  <c r="AT96" i="2"/>
  <c r="F95" i="2"/>
  <c r="GA94" i="1"/>
  <c r="GB94" i="1"/>
  <c r="D94" i="1" s="1"/>
  <c r="D95" i="2" s="1"/>
  <c r="G96" i="2"/>
  <c r="AW95" i="2"/>
  <c r="AV95" i="2"/>
  <c r="AU88" i="2"/>
  <c r="AT88" i="2"/>
  <c r="G88" i="2"/>
  <c r="F87" i="2"/>
  <c r="GA86" i="1"/>
  <c r="GB86" i="1"/>
  <c r="D86" i="1" s="1"/>
  <c r="D87" i="2" s="1"/>
  <c r="AW87" i="2"/>
  <c r="AV87" i="2"/>
  <c r="AU80" i="2"/>
  <c r="AT80" i="2"/>
  <c r="GA78" i="1"/>
  <c r="GB78" i="1"/>
  <c r="D78" i="1" s="1"/>
  <c r="D79" i="2" s="1"/>
  <c r="G80" i="2"/>
  <c r="F79" i="2"/>
  <c r="AW79" i="2"/>
  <c r="AV79" i="2"/>
  <c r="AU72" i="2"/>
  <c r="AT72" i="2"/>
  <c r="GA70" i="1"/>
  <c r="GB70" i="1"/>
  <c r="D70" i="1" s="1"/>
  <c r="D71" i="2" s="1"/>
  <c r="G72" i="2"/>
  <c r="F71" i="2"/>
  <c r="AW71" i="2"/>
  <c r="AV71" i="2"/>
  <c r="AU64" i="2"/>
  <c r="AT64" i="2"/>
  <c r="G64" i="2"/>
  <c r="AW63" i="2"/>
  <c r="AV63" i="2"/>
  <c r="F63" i="2"/>
  <c r="GA62" i="1"/>
  <c r="GB62" i="1"/>
  <c r="D62" i="1" s="1"/>
  <c r="D63" i="2" s="1"/>
  <c r="AU56" i="2"/>
  <c r="AT56" i="2"/>
  <c r="AW55" i="2"/>
  <c r="AV55" i="2"/>
  <c r="F55" i="2"/>
  <c r="GA54" i="1"/>
  <c r="GB54" i="1"/>
  <c r="D54" i="1" s="1"/>
  <c r="D55" i="2" s="1"/>
  <c r="G56" i="2"/>
  <c r="AU48" i="2"/>
  <c r="AT48" i="2"/>
  <c r="F47" i="2"/>
  <c r="G48" i="2"/>
  <c r="AW47" i="2"/>
  <c r="AV47" i="2"/>
  <c r="GA46" i="1"/>
  <c r="GB46" i="1"/>
  <c r="D46" i="1" s="1"/>
  <c r="D47" i="2" s="1"/>
  <c r="AU40" i="2"/>
  <c r="AT40" i="2"/>
  <c r="G40" i="2"/>
  <c r="AW39" i="2"/>
  <c r="AV39" i="2"/>
  <c r="F39" i="2"/>
  <c r="GA38" i="1"/>
  <c r="GB38" i="1"/>
  <c r="D38" i="1" s="1"/>
  <c r="D39" i="2" s="1"/>
  <c r="AU32" i="2"/>
  <c r="AT32" i="2"/>
  <c r="AW31" i="2"/>
  <c r="AV31" i="2"/>
  <c r="GA30" i="1"/>
  <c r="GB30" i="1"/>
  <c r="D30" i="1" s="1"/>
  <c r="D31" i="2" s="1"/>
  <c r="F31" i="2"/>
  <c r="G32" i="2"/>
  <c r="AU24" i="2"/>
  <c r="AT24" i="2"/>
  <c r="AW23" i="2"/>
  <c r="AV23" i="2"/>
  <c r="G24" i="2"/>
  <c r="GA22" i="1"/>
  <c r="GB22" i="1"/>
  <c r="D22" i="1" s="1"/>
  <c r="F15" i="2"/>
  <c r="GA14" i="1"/>
  <c r="GB14" i="1"/>
  <c r="D14" i="1" s="1"/>
  <c r="G16" i="2"/>
  <c r="AW15" i="2"/>
  <c r="AV15" i="2"/>
  <c r="AU8" i="2"/>
  <c r="AT8" i="2"/>
  <c r="GA6" i="1"/>
  <c r="GB6" i="1"/>
  <c r="D6" i="1" s="1"/>
  <c r="D7" i="2" s="1"/>
  <c r="AW7" i="2"/>
  <c r="AV7" i="2"/>
  <c r="F7" i="2"/>
  <c r="G8" i="2"/>
  <c r="GB168" i="1"/>
  <c r="D168" i="1" s="1"/>
  <c r="GA168" i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GA145" i="1"/>
  <c r="GB145" i="1"/>
  <c r="D145" i="1" s="1"/>
  <c r="D146" i="2" s="1"/>
  <c r="G147" i="2"/>
  <c r="AV146" i="2"/>
  <c r="AW146" i="2"/>
  <c r="F146" i="2"/>
  <c r="AT139" i="2"/>
  <c r="AU139" i="2"/>
  <c r="G139" i="2"/>
  <c r="AV138" i="2"/>
  <c r="AW138" i="2"/>
  <c r="F138" i="2"/>
  <c r="GA137" i="1"/>
  <c r="GB137" i="1"/>
  <c r="D137" i="1" s="1"/>
  <c r="D138" i="2" s="1"/>
  <c r="AT131" i="2"/>
  <c r="AU131" i="2"/>
  <c r="G131" i="2"/>
  <c r="F130" i="2"/>
  <c r="GA129" i="1"/>
  <c r="GB129" i="1"/>
  <c r="D129" i="1" s="1"/>
  <c r="D130" i="2" s="1"/>
  <c r="AV130" i="2"/>
  <c r="AW130" i="2"/>
  <c r="AT123" i="2"/>
  <c r="AU123" i="2"/>
  <c r="GA121" i="1"/>
  <c r="GB121" i="1"/>
  <c r="D121" i="1" s="1"/>
  <c r="D122" i="2" s="1"/>
  <c r="G123" i="2"/>
  <c r="AV122" i="2"/>
  <c r="AW122" i="2"/>
  <c r="F122" i="2"/>
  <c r="GA113" i="1"/>
  <c r="GB113" i="1"/>
  <c r="D113" i="1" s="1"/>
  <c r="D114" i="2" s="1"/>
  <c r="G115" i="2"/>
  <c r="AV114" i="2"/>
  <c r="AW114" i="2"/>
  <c r="F114" i="2"/>
  <c r="AT107" i="2"/>
  <c r="AU107" i="2"/>
  <c r="G107" i="2"/>
  <c r="AV106" i="2"/>
  <c r="AW106" i="2"/>
  <c r="F106" i="2"/>
  <c r="GA105" i="1"/>
  <c r="GB105" i="1"/>
  <c r="D105" i="1" s="1"/>
  <c r="D106" i="2" s="1"/>
  <c r="AT99" i="2"/>
  <c r="AU99" i="2"/>
  <c r="G99" i="2"/>
  <c r="AV98" i="2"/>
  <c r="AW98" i="2"/>
  <c r="F98" i="2"/>
  <c r="GA97" i="1"/>
  <c r="GB97" i="1"/>
  <c r="D97" i="1" s="1"/>
  <c r="D98" i="2" s="1"/>
  <c r="AT91" i="2"/>
  <c r="AU91" i="2"/>
  <c r="F90" i="2"/>
  <c r="GA89" i="1"/>
  <c r="GB89" i="1"/>
  <c r="D89" i="1" s="1"/>
  <c r="D90" i="2" s="1"/>
  <c r="AV90" i="2"/>
  <c r="AW90" i="2"/>
  <c r="G91" i="2"/>
  <c r="AT83" i="2"/>
  <c r="AU83" i="2"/>
  <c r="AV82" i="2"/>
  <c r="AW82" i="2"/>
  <c r="F82" i="2"/>
  <c r="G83" i="2"/>
  <c r="GA81" i="1"/>
  <c r="GB81" i="1"/>
  <c r="D81" i="1" s="1"/>
  <c r="D82" i="2" s="1"/>
  <c r="AT75" i="2"/>
  <c r="AU75" i="2"/>
  <c r="AV74" i="2"/>
  <c r="AW74" i="2"/>
  <c r="F74" i="2"/>
  <c r="GA73" i="1"/>
  <c r="GB73" i="1"/>
  <c r="D73" i="1" s="1"/>
  <c r="D74" i="2" s="1"/>
  <c r="G75" i="2"/>
  <c r="AT67" i="2"/>
  <c r="AU67" i="2"/>
  <c r="AV66" i="2"/>
  <c r="AW66" i="2"/>
  <c r="F66" i="2"/>
  <c r="G67" i="2"/>
  <c r="GA65" i="1"/>
  <c r="GB65" i="1"/>
  <c r="D65" i="1" s="1"/>
  <c r="D66" i="2" s="1"/>
  <c r="AT59" i="2"/>
  <c r="AU59" i="2"/>
  <c r="GA57" i="1"/>
  <c r="GB57" i="1"/>
  <c r="D57" i="1" s="1"/>
  <c r="D58" i="2" s="1"/>
  <c r="G59" i="2"/>
  <c r="AV58" i="2"/>
  <c r="AW58" i="2"/>
  <c r="F58" i="2"/>
  <c r="AT51" i="2"/>
  <c r="AU51" i="2"/>
  <c r="G51" i="2"/>
  <c r="F50" i="2"/>
  <c r="AV50" i="2"/>
  <c r="AW50" i="2"/>
  <c r="GA49" i="1"/>
  <c r="GB49" i="1"/>
  <c r="D49" i="1" s="1"/>
  <c r="D50" i="2" s="1"/>
  <c r="AT43" i="2"/>
  <c r="AU43" i="2"/>
  <c r="F42" i="2"/>
  <c r="GA41" i="1"/>
  <c r="GB41" i="1"/>
  <c r="D41" i="1" s="1"/>
  <c r="D42" i="2" s="1"/>
  <c r="G43" i="2"/>
  <c r="AV42" i="2"/>
  <c r="AW42" i="2"/>
  <c r="AT35" i="2"/>
  <c r="AU35" i="2"/>
  <c r="F34" i="2"/>
  <c r="GA33" i="1"/>
  <c r="GB33" i="1"/>
  <c r="D33" i="1" s="1"/>
  <c r="D34" i="2" s="1"/>
  <c r="G35" i="2"/>
  <c r="AV34" i="2"/>
  <c r="AW34" i="2"/>
  <c r="AT27" i="2"/>
  <c r="AU27" i="2"/>
  <c r="GA25" i="1"/>
  <c r="GB25" i="1"/>
  <c r="D25" i="1" s="1"/>
  <c r="D26" i="2" s="1"/>
  <c r="G27" i="2"/>
  <c r="F26" i="2"/>
  <c r="AV26" i="2"/>
  <c r="AW26" i="2"/>
  <c r="GA17" i="1"/>
  <c r="GB17" i="1"/>
  <c r="D17" i="1" s="1"/>
  <c r="AV18" i="2"/>
  <c r="AW18" i="2"/>
  <c r="AT11" i="2"/>
  <c r="AU11" i="2"/>
  <c r="G11" i="2"/>
  <c r="AV10" i="2"/>
  <c r="AW10" i="2"/>
  <c r="F10" i="2"/>
  <c r="GA9" i="1"/>
  <c r="GB9" i="1"/>
  <c r="D9" i="1" s="1"/>
  <c r="D10" i="2" s="1"/>
  <c r="GB174" i="1"/>
  <c r="D174" i="1" s="1"/>
  <c r="GA174" i="1"/>
  <c r="GA157" i="1"/>
  <c r="GB157" i="1"/>
  <c r="D157" i="1" s="1"/>
  <c r="GA153" i="1"/>
  <c r="GB153" i="1"/>
  <c r="D153" i="1" s="1"/>
  <c r="GA149" i="1"/>
  <c r="GB149" i="1"/>
  <c r="D149" i="1" s="1"/>
  <c r="GA140" i="1"/>
  <c r="GB140" i="1"/>
  <c r="D140" i="1" s="1"/>
  <c r="D141" i="2" s="1"/>
  <c r="G142" i="2"/>
  <c r="AV141" i="2"/>
  <c r="AW141" i="2"/>
  <c r="F141" i="2"/>
  <c r="GA132" i="1"/>
  <c r="GB132" i="1"/>
  <c r="D132" i="1" s="1"/>
  <c r="D133" i="2" s="1"/>
  <c r="G134" i="2"/>
  <c r="AV133" i="2"/>
  <c r="AW133" i="2"/>
  <c r="F133" i="2"/>
  <c r="G126" i="2"/>
  <c r="AV125" i="2"/>
  <c r="AW125" i="2"/>
  <c r="F125" i="2"/>
  <c r="GA124" i="1"/>
  <c r="GB124" i="1"/>
  <c r="D124" i="1" s="1"/>
  <c r="D125" i="2" s="1"/>
  <c r="F117" i="2"/>
  <c r="GA116" i="1"/>
  <c r="GB116" i="1"/>
  <c r="D116" i="1" s="1"/>
  <c r="D117" i="2" s="1"/>
  <c r="AV117" i="2"/>
  <c r="AW117" i="2"/>
  <c r="G118" i="2"/>
  <c r="AV109" i="2"/>
  <c r="AW109" i="2"/>
  <c r="F109" i="2"/>
  <c r="GA108" i="1"/>
  <c r="GB108" i="1"/>
  <c r="D108" i="1" s="1"/>
  <c r="D109" i="2" s="1"/>
  <c r="G110" i="2"/>
  <c r="F101" i="2"/>
  <c r="GA100" i="1"/>
  <c r="GB100" i="1"/>
  <c r="D100" i="1" s="1"/>
  <c r="D101" i="2" s="1"/>
  <c r="G102" i="2"/>
  <c r="AV101" i="2"/>
  <c r="AW101" i="2"/>
  <c r="G94" i="2"/>
  <c r="AV93" i="2"/>
  <c r="AW93" i="2"/>
  <c r="F93" i="2"/>
  <c r="GA92" i="1"/>
  <c r="GB92" i="1"/>
  <c r="D92" i="1" s="1"/>
  <c r="D93" i="2" s="1"/>
  <c r="G86" i="2"/>
  <c r="F85" i="2"/>
  <c r="GA84" i="1"/>
  <c r="GB84" i="1"/>
  <c r="D84" i="1" s="1"/>
  <c r="D85" i="2" s="1"/>
  <c r="AV85" i="2"/>
  <c r="AW85" i="2"/>
  <c r="GA76" i="1"/>
  <c r="GB76" i="1"/>
  <c r="D76" i="1" s="1"/>
  <c r="D77" i="2" s="1"/>
  <c r="G78" i="2"/>
  <c r="F77" i="2"/>
  <c r="AV77" i="2"/>
  <c r="AW77" i="2"/>
  <c r="GA68" i="1"/>
  <c r="GB68" i="1"/>
  <c r="D68" i="1" s="1"/>
  <c r="D69" i="2" s="1"/>
  <c r="G70" i="2"/>
  <c r="F69" i="2"/>
  <c r="AV69" i="2"/>
  <c r="AW69" i="2"/>
  <c r="F61" i="2"/>
  <c r="AV61" i="2"/>
  <c r="AW61" i="2"/>
  <c r="GA60" i="1"/>
  <c r="GB60" i="1"/>
  <c r="D60" i="1" s="1"/>
  <c r="D61" i="2" s="1"/>
  <c r="G62" i="2"/>
  <c r="AV53" i="2"/>
  <c r="AW53" i="2"/>
  <c r="F53" i="2"/>
  <c r="GA52" i="1"/>
  <c r="GB52" i="1"/>
  <c r="D52" i="1" s="1"/>
  <c r="D53" i="2" s="1"/>
  <c r="G54" i="2"/>
  <c r="G46" i="2"/>
  <c r="AV45" i="2"/>
  <c r="AW45" i="2"/>
  <c r="F45" i="2"/>
  <c r="GA44" i="1"/>
  <c r="GB44" i="1"/>
  <c r="D44" i="1" s="1"/>
  <c r="D45" i="2" s="1"/>
  <c r="G38" i="2"/>
  <c r="AV37" i="2"/>
  <c r="AW37" i="2"/>
  <c r="F37" i="2"/>
  <c r="GA36" i="1"/>
  <c r="GB36" i="1"/>
  <c r="D36" i="1" s="1"/>
  <c r="D37" i="2" s="1"/>
  <c r="AV29" i="2"/>
  <c r="AW29" i="2"/>
  <c r="GA28" i="1"/>
  <c r="GB28" i="1"/>
  <c r="D28" i="1" s="1"/>
  <c r="D29" i="2" s="1"/>
  <c r="G30" i="2"/>
  <c r="F29" i="2"/>
  <c r="AV21" i="2"/>
  <c r="AW21" i="2"/>
  <c r="GA20" i="1"/>
  <c r="GB20" i="1"/>
  <c r="D20" i="1" s="1"/>
  <c r="F13" i="2"/>
  <c r="GA12" i="1"/>
  <c r="GB12" i="1"/>
  <c r="D12" i="1" s="1"/>
  <c r="D13" i="2" s="1"/>
  <c r="G14" i="2"/>
  <c r="AV13" i="2"/>
  <c r="AW13" i="2"/>
  <c r="G6" i="2"/>
  <c r="F5" i="2"/>
  <c r="AV5" i="2"/>
  <c r="AW5" i="2"/>
  <c r="GA4" i="1"/>
  <c r="GB4" i="1"/>
  <c r="D4" i="1" s="1"/>
  <c r="D5" i="2" s="1"/>
  <c r="GB167" i="1"/>
  <c r="D167" i="1" s="1"/>
  <c r="GA167" i="1"/>
  <c r="GB163" i="1"/>
  <c r="D163" i="1" s="1"/>
  <c r="GA163" i="1"/>
  <c r="GB159" i="1"/>
  <c r="D159" i="1" s="1"/>
  <c r="GA159" i="1"/>
  <c r="GA143" i="1"/>
  <c r="GB143" i="1"/>
  <c r="D143" i="1" s="1"/>
  <c r="D144" i="2" s="1"/>
  <c r="G145" i="2"/>
  <c r="AV144" i="2"/>
  <c r="AW144" i="2"/>
  <c r="F144" i="2"/>
  <c r="G137" i="2"/>
  <c r="AV136" i="2"/>
  <c r="AW136" i="2"/>
  <c r="F136" i="2"/>
  <c r="GA135" i="1"/>
  <c r="GB135" i="1"/>
  <c r="D135" i="1" s="1"/>
  <c r="D136" i="2" s="1"/>
  <c r="GA127" i="1"/>
  <c r="GB127" i="1"/>
  <c r="D127" i="1" s="1"/>
  <c r="D128" i="2" s="1"/>
  <c r="G129" i="2"/>
  <c r="AV128" i="2"/>
  <c r="AW128" i="2"/>
  <c r="F128" i="2"/>
  <c r="GA119" i="1"/>
  <c r="GB119" i="1"/>
  <c r="D119" i="1" s="1"/>
  <c r="D120" i="2" s="1"/>
  <c r="G121" i="2"/>
  <c r="AV120" i="2"/>
  <c r="AW120" i="2"/>
  <c r="F120" i="2"/>
  <c r="GA111" i="1"/>
  <c r="GB111" i="1"/>
  <c r="D111" i="1" s="1"/>
  <c r="AV112" i="2"/>
  <c r="AW112" i="2"/>
  <c r="F112" i="2"/>
  <c r="G105" i="2"/>
  <c r="AV104" i="2"/>
  <c r="AW104" i="2"/>
  <c r="F104" i="2"/>
  <c r="GA103" i="1"/>
  <c r="GB103" i="1"/>
  <c r="D103" i="1" s="1"/>
  <c r="D104" i="2" s="1"/>
  <c r="G97" i="2"/>
  <c r="AV96" i="2"/>
  <c r="AW96" i="2"/>
  <c r="F96" i="2"/>
  <c r="GA95" i="1"/>
  <c r="GB95" i="1"/>
  <c r="D95" i="1" s="1"/>
  <c r="D96" i="2" s="1"/>
  <c r="F88" i="2"/>
  <c r="AV88" i="2"/>
  <c r="AW88" i="2"/>
  <c r="G89" i="2"/>
  <c r="GA87" i="1"/>
  <c r="GB87" i="1"/>
  <c r="D87" i="1" s="1"/>
  <c r="D88" i="2" s="1"/>
  <c r="AV80" i="2"/>
  <c r="AW80" i="2"/>
  <c r="F80" i="2"/>
  <c r="G81" i="2"/>
  <c r="GA79" i="1"/>
  <c r="GB79" i="1"/>
  <c r="D79" i="1" s="1"/>
  <c r="D80" i="2" s="1"/>
  <c r="AV72" i="2"/>
  <c r="AW72" i="2"/>
  <c r="F72" i="2"/>
  <c r="G73" i="2"/>
  <c r="GA71" i="1"/>
  <c r="GB71" i="1"/>
  <c r="D71" i="1" s="1"/>
  <c r="D72" i="2" s="1"/>
  <c r="F64" i="2"/>
  <c r="AV64" i="2"/>
  <c r="AW64" i="2"/>
  <c r="GA63" i="1"/>
  <c r="GB63" i="1"/>
  <c r="D63" i="1" s="1"/>
  <c r="D64" i="2" s="1"/>
  <c r="G65" i="2"/>
  <c r="GA55" i="1"/>
  <c r="GB55" i="1"/>
  <c r="D55" i="1" s="1"/>
  <c r="D56" i="2" s="1"/>
  <c r="G57" i="2"/>
  <c r="AV56" i="2"/>
  <c r="AW56" i="2"/>
  <c r="F56" i="2"/>
  <c r="G49" i="2"/>
  <c r="F48" i="2"/>
  <c r="GA47" i="1"/>
  <c r="GB47" i="1"/>
  <c r="D47" i="1" s="1"/>
  <c r="D48" i="2" s="1"/>
  <c r="AV48" i="2"/>
  <c r="AW48" i="2"/>
  <c r="F40" i="2"/>
  <c r="GA39" i="1"/>
  <c r="GB39" i="1"/>
  <c r="D39" i="1" s="1"/>
  <c r="D40" i="2" s="1"/>
  <c r="AV40" i="2"/>
  <c r="AW40" i="2"/>
  <c r="G41" i="2"/>
  <c r="F32" i="2"/>
  <c r="GA31" i="1"/>
  <c r="GB31" i="1"/>
  <c r="D31" i="1" s="1"/>
  <c r="D32" i="2" s="1"/>
  <c r="G33" i="2"/>
  <c r="AV32" i="2"/>
  <c r="AW32" i="2"/>
  <c r="GA23" i="1"/>
  <c r="GB23" i="1"/>
  <c r="D23" i="1" s="1"/>
  <c r="D24" i="2" s="1"/>
  <c r="F24" i="2"/>
  <c r="AV24" i="2"/>
  <c r="AW24" i="2"/>
  <c r="G25" i="2"/>
  <c r="AV16" i="2"/>
  <c r="AW16" i="2"/>
  <c r="F16" i="2"/>
  <c r="GA15" i="1"/>
  <c r="GB15" i="1"/>
  <c r="D15" i="1" s="1"/>
  <c r="G9" i="2"/>
  <c r="AV8" i="2"/>
  <c r="AW8" i="2"/>
  <c r="F8" i="2"/>
  <c r="GA7" i="1"/>
  <c r="GB7" i="1"/>
  <c r="D7" i="1" s="1"/>
  <c r="D8" i="2" s="1"/>
  <c r="GA173" i="1"/>
  <c r="GB173" i="1"/>
  <c r="D173" i="1" s="1"/>
  <c r="GB156" i="1"/>
  <c r="D156" i="1" s="1"/>
  <c r="GA156" i="1"/>
  <c r="GB152" i="1"/>
  <c r="D152" i="1" s="1"/>
  <c r="GA152" i="1"/>
  <c r="GB148" i="1"/>
  <c r="D148" i="1" s="1"/>
  <c r="GA148" i="1"/>
  <c r="AW147" i="2"/>
  <c r="AV147" i="2"/>
  <c r="F147" i="2"/>
  <c r="GA146" i="1"/>
  <c r="GB146" i="1"/>
  <c r="D146" i="1" s="1"/>
  <c r="D147" i="2" s="1"/>
  <c r="GA138" i="1"/>
  <c r="GB138" i="1"/>
  <c r="D138" i="1" s="1"/>
  <c r="D139" i="2" s="1"/>
  <c r="G140" i="2"/>
  <c r="AW139" i="2"/>
  <c r="AV139" i="2"/>
  <c r="F139" i="2"/>
  <c r="F131" i="2"/>
  <c r="GA130" i="1"/>
  <c r="GB130" i="1"/>
  <c r="D130" i="1" s="1"/>
  <c r="D131" i="2" s="1"/>
  <c r="AW131" i="2"/>
  <c r="AV131" i="2"/>
  <c r="G132" i="2"/>
  <c r="G124" i="2"/>
  <c r="AW123" i="2"/>
  <c r="AV123" i="2"/>
  <c r="F123" i="2"/>
  <c r="GA122" i="1"/>
  <c r="GB122" i="1"/>
  <c r="D122" i="1" s="1"/>
  <c r="D123" i="2" s="1"/>
  <c r="AW115" i="2"/>
  <c r="AV115" i="2"/>
  <c r="F115" i="2"/>
  <c r="GA114" i="1"/>
  <c r="GB114" i="1"/>
  <c r="D114" i="1" s="1"/>
  <c r="D115" i="2" s="1"/>
  <c r="G116" i="2"/>
  <c r="AW107" i="2"/>
  <c r="AV107" i="2"/>
  <c r="F107" i="2"/>
  <c r="GA106" i="1"/>
  <c r="GB106" i="1"/>
  <c r="D106" i="1" s="1"/>
  <c r="D107" i="2" s="1"/>
  <c r="G108" i="2"/>
  <c r="F99" i="2"/>
  <c r="GA98" i="1"/>
  <c r="GB98" i="1"/>
  <c r="D98" i="1" s="1"/>
  <c r="D99" i="2" s="1"/>
  <c r="G100" i="2"/>
  <c r="AW99" i="2"/>
  <c r="AV99" i="2"/>
  <c r="G92" i="2"/>
  <c r="AW91" i="2"/>
  <c r="AV91" i="2"/>
  <c r="F91" i="2"/>
  <c r="GA90" i="1"/>
  <c r="GB90" i="1"/>
  <c r="D90" i="1" s="1"/>
  <c r="D91" i="2" s="1"/>
  <c r="F83" i="2"/>
  <c r="AW83" i="2"/>
  <c r="AV83" i="2"/>
  <c r="GA82" i="1"/>
  <c r="GB82" i="1"/>
  <c r="D82" i="1" s="1"/>
  <c r="D83" i="2" s="1"/>
  <c r="G84" i="2"/>
  <c r="GA74" i="1"/>
  <c r="GB74" i="1"/>
  <c r="D74" i="1" s="1"/>
  <c r="D75" i="2" s="1"/>
  <c r="G76" i="2"/>
  <c r="F75" i="2"/>
  <c r="AW75" i="2"/>
  <c r="AV75" i="2"/>
  <c r="GA66" i="1"/>
  <c r="GB66" i="1"/>
  <c r="D66" i="1" s="1"/>
  <c r="D67" i="2" s="1"/>
  <c r="G68" i="2"/>
  <c r="F67" i="2"/>
  <c r="AW67" i="2"/>
  <c r="AV67" i="2"/>
  <c r="AW59" i="2"/>
  <c r="AV59" i="2"/>
  <c r="F59" i="2"/>
  <c r="GA58" i="1"/>
  <c r="GB58" i="1"/>
  <c r="D58" i="1" s="1"/>
  <c r="D59" i="2" s="1"/>
  <c r="G60" i="2"/>
  <c r="AW51" i="2"/>
  <c r="AV51" i="2"/>
  <c r="F51" i="2"/>
  <c r="G52" i="2"/>
  <c r="GA50" i="1"/>
  <c r="GB50" i="1"/>
  <c r="D50" i="1" s="1"/>
  <c r="D51" i="2" s="1"/>
  <c r="G44" i="2"/>
  <c r="AW43" i="2"/>
  <c r="AV43" i="2"/>
  <c r="F43" i="2"/>
  <c r="GA42" i="1"/>
  <c r="GB42" i="1"/>
  <c r="D42" i="1" s="1"/>
  <c r="D43" i="2" s="1"/>
  <c r="G36" i="2"/>
  <c r="AW35" i="2"/>
  <c r="AV35" i="2"/>
  <c r="GA34" i="1"/>
  <c r="GB34" i="1"/>
  <c r="D34" i="1" s="1"/>
  <c r="D35" i="2" s="1"/>
  <c r="F35" i="2"/>
  <c r="AW27" i="2"/>
  <c r="AV27" i="2"/>
  <c r="GA26" i="1"/>
  <c r="GB26" i="1"/>
  <c r="D26" i="1" s="1"/>
  <c r="D27" i="2" s="1"/>
  <c r="F27" i="2"/>
  <c r="G28" i="2"/>
  <c r="AW19" i="2"/>
  <c r="AV19" i="2"/>
  <c r="GA18" i="1"/>
  <c r="GB18" i="1"/>
  <c r="D18" i="1" s="1"/>
  <c r="F11" i="2"/>
  <c r="GA10" i="1"/>
  <c r="GB10" i="1"/>
  <c r="D10" i="1" s="1"/>
  <c r="D11" i="2" s="1"/>
  <c r="AW11" i="2"/>
  <c r="AV11" i="2"/>
  <c r="G12" i="2"/>
  <c r="N4" i="13"/>
  <c r="O4" i="13"/>
  <c r="C231" i="2"/>
  <c r="C243" i="2"/>
  <c r="C219" i="2"/>
  <c r="C183" i="2"/>
  <c r="C207" i="2"/>
  <c r="C195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D22" i="13"/>
  <c r="D37" i="13" s="1"/>
  <c r="D52" i="13" s="1"/>
  <c r="D67" i="13" s="1"/>
  <c r="D82" i="13" s="1"/>
  <c r="D97" i="13" s="1"/>
  <c r="D112" i="13" s="1"/>
  <c r="Y7" i="13"/>
  <c r="D30" i="13"/>
  <c r="D45" i="13" s="1"/>
  <c r="D60" i="13" s="1"/>
  <c r="D75" i="13" s="1"/>
  <c r="D90" i="13" s="1"/>
  <c r="D105" i="13" s="1"/>
  <c r="D120" i="13" s="1"/>
  <c r="Y15" i="13"/>
  <c r="M1" i="13"/>
  <c r="E105" i="34"/>
  <c r="E108" i="34"/>
  <c r="G104" i="34"/>
  <c r="E107" i="34"/>
  <c r="E106" i="34"/>
  <c r="D104" i="34"/>
  <c r="M18" i="13"/>
  <c r="N33" i="13"/>
  <c r="N48" i="13" s="1"/>
  <c r="N63" i="13" s="1"/>
  <c r="Y16" i="13"/>
  <c r="A108" i="34"/>
  <c r="AP3" i="13" l="1"/>
  <c r="M4" i="13"/>
  <c r="G105" i="34"/>
  <c r="G108" i="34"/>
  <c r="H104" i="34"/>
  <c r="G107" i="34"/>
  <c r="G106" i="34"/>
  <c r="O19" i="13"/>
  <c r="D15" i="2"/>
  <c r="M33" i="13"/>
  <c r="M48" i="13" s="1"/>
  <c r="M63" i="13" s="1"/>
  <c r="L18" i="13"/>
  <c r="C104" i="34"/>
  <c r="D107" i="34"/>
  <c r="D106" i="34"/>
  <c r="D109" i="34"/>
  <c r="D105" i="34"/>
  <c r="D108" i="34"/>
  <c r="L1" i="13"/>
  <c r="F108" i="34"/>
  <c r="A109" i="34"/>
  <c r="AO3" i="13" l="1"/>
  <c r="L4" i="13"/>
  <c r="C107" i="34"/>
  <c r="B104" i="34"/>
  <c r="C106" i="34"/>
  <c r="C109" i="34"/>
  <c r="C108" i="34"/>
  <c r="C105" i="34"/>
  <c r="L33" i="13"/>
  <c r="L48" i="13" s="1"/>
  <c r="L63" i="13" s="1"/>
  <c r="K18" i="13"/>
  <c r="H106" i="34"/>
  <c r="H109" i="34"/>
  <c r="H105" i="34"/>
  <c r="H108" i="34"/>
  <c r="I104" i="34"/>
  <c r="H107" i="34"/>
  <c r="K1" i="13"/>
  <c r="B13" i="10"/>
  <c r="B13" i="3"/>
  <c r="A110" i="34"/>
  <c r="C110" i="34" s="1"/>
  <c r="F109" i="34"/>
  <c r="E109" i="34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G109" i="34"/>
  <c r="AN3" i="13" l="1"/>
  <c r="K4" i="13"/>
  <c r="J1" i="13"/>
  <c r="C13" i="3"/>
  <c r="K13" i="3"/>
  <c r="B28" i="3"/>
  <c r="E13" i="3"/>
  <c r="M13" i="3"/>
  <c r="B12" i="3"/>
  <c r="F13" i="3"/>
  <c r="N13" i="3"/>
  <c r="G13" i="3"/>
  <c r="I13" i="3"/>
  <c r="H13" i="3"/>
  <c r="L13" i="3"/>
  <c r="D13" i="3"/>
  <c r="J13" i="3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H110" i="34"/>
  <c r="K33" i="13"/>
  <c r="K48" i="13" s="1"/>
  <c r="K63" i="13" s="1"/>
  <c r="J18" i="13"/>
  <c r="I110" i="34"/>
  <c r="I106" i="34"/>
  <c r="I109" i="34"/>
  <c r="I105" i="34"/>
  <c r="I108" i="34"/>
  <c r="J104" i="34"/>
  <c r="I107" i="34"/>
  <c r="B110" i="34"/>
  <c r="B106" i="34"/>
  <c r="B109" i="34"/>
  <c r="B105" i="34"/>
  <c r="B108" i="34"/>
  <c r="B107" i="34"/>
  <c r="F110" i="34"/>
  <c r="A111" i="34"/>
  <c r="E110" i="34"/>
  <c r="G110" i="34"/>
  <c r="D110" i="34"/>
  <c r="B12" i="10"/>
  <c r="B28" i="10"/>
  <c r="C13" i="10"/>
  <c r="AM3" i="13" l="1"/>
  <c r="J4" i="13"/>
  <c r="F111" i="34"/>
  <c r="A112" i="34"/>
  <c r="E111" i="34"/>
  <c r="G111" i="34"/>
  <c r="D111" i="34"/>
  <c r="C111" i="34"/>
  <c r="H111" i="34"/>
  <c r="B111" i="34"/>
  <c r="E13" i="10"/>
  <c r="G12" i="3"/>
  <c r="I12" i="3"/>
  <c r="J12" i="3"/>
  <c r="B11" i="3"/>
  <c r="C12" i="3"/>
  <c r="K12" i="3"/>
  <c r="E12" i="3"/>
  <c r="M12" i="3"/>
  <c r="D12" i="3"/>
  <c r="F12" i="3"/>
  <c r="H12" i="3"/>
  <c r="L12" i="3"/>
  <c r="N12" i="3"/>
  <c r="B11" i="10"/>
  <c r="C12" i="10"/>
  <c r="B43" i="10"/>
  <c r="C28" i="10"/>
  <c r="B27" i="10"/>
  <c r="I111" i="34"/>
  <c r="D13" i="10"/>
  <c r="J110" i="34"/>
  <c r="J106" i="34"/>
  <c r="J109" i="34"/>
  <c r="J105" i="34"/>
  <c r="J108" i="34"/>
  <c r="J112" i="34"/>
  <c r="J107" i="34"/>
  <c r="J111" i="34"/>
  <c r="K104" i="34"/>
  <c r="I18" i="13"/>
  <c r="J33" i="13"/>
  <c r="J48" i="13" s="1"/>
  <c r="J63" i="13" s="1"/>
  <c r="J28" i="3"/>
  <c r="D28" i="3"/>
  <c r="L28" i="3"/>
  <c r="E28" i="3"/>
  <c r="M28" i="3"/>
  <c r="F28" i="3"/>
  <c r="N28" i="3"/>
  <c r="G28" i="3"/>
  <c r="B27" i="3"/>
  <c r="H28" i="3"/>
  <c r="I28" i="3"/>
  <c r="C28" i="3"/>
  <c r="K28" i="3"/>
  <c r="B43" i="3"/>
  <c r="I1" i="13"/>
  <c r="E28" i="10" l="1"/>
  <c r="AL3" i="13"/>
  <c r="D12" i="10"/>
  <c r="I4" i="13"/>
  <c r="B26" i="3"/>
  <c r="F27" i="3"/>
  <c r="N27" i="3"/>
  <c r="H27" i="3"/>
  <c r="I27" i="3"/>
  <c r="J27" i="3"/>
  <c r="C27" i="3"/>
  <c r="K27" i="3"/>
  <c r="D27" i="3"/>
  <c r="L27" i="3"/>
  <c r="E27" i="3"/>
  <c r="M27" i="3"/>
  <c r="G27" i="3"/>
  <c r="H1" i="13"/>
  <c r="D43" i="3"/>
  <c r="L43" i="3"/>
  <c r="B42" i="3"/>
  <c r="F43" i="3"/>
  <c r="N43" i="3"/>
  <c r="G43" i="3"/>
  <c r="H43" i="3"/>
  <c r="I43" i="3"/>
  <c r="J43" i="3"/>
  <c r="C43" i="3"/>
  <c r="K43" i="3"/>
  <c r="B58" i="3"/>
  <c r="E43" i="3"/>
  <c r="M43" i="3"/>
  <c r="K107" i="34"/>
  <c r="K111" i="34"/>
  <c r="K110" i="34"/>
  <c r="K106" i="34"/>
  <c r="K109" i="34"/>
  <c r="K113" i="34"/>
  <c r="L104" i="34"/>
  <c r="K112" i="34"/>
  <c r="K108" i="34"/>
  <c r="K105" i="34"/>
  <c r="C11" i="10"/>
  <c r="B10" i="10"/>
  <c r="C11" i="3"/>
  <c r="K11" i="3"/>
  <c r="E11" i="3"/>
  <c r="M11" i="3"/>
  <c r="F11" i="3"/>
  <c r="N11" i="3"/>
  <c r="G11" i="3"/>
  <c r="I11" i="3"/>
  <c r="J11" i="3"/>
  <c r="B10" i="3"/>
  <c r="D11" i="3"/>
  <c r="H11" i="3"/>
  <c r="L11" i="3"/>
  <c r="E12" i="10"/>
  <c r="D28" i="10"/>
  <c r="B26" i="10"/>
  <c r="C27" i="10"/>
  <c r="F112" i="34"/>
  <c r="A113" i="34"/>
  <c r="E112" i="34"/>
  <c r="D112" i="34"/>
  <c r="G112" i="34"/>
  <c r="C112" i="34"/>
  <c r="H112" i="34"/>
  <c r="I112" i="34"/>
  <c r="B112" i="34"/>
  <c r="B42" i="10"/>
  <c r="B58" i="10"/>
  <c r="C43" i="10"/>
  <c r="I33" i="13"/>
  <c r="I48" i="13" s="1"/>
  <c r="I63" i="13" s="1"/>
  <c r="H18" i="13"/>
  <c r="AK3" i="13" l="1"/>
  <c r="H4" i="13"/>
  <c r="B25" i="10"/>
  <c r="C26" i="10"/>
  <c r="G18" i="13"/>
  <c r="H33" i="13"/>
  <c r="H48" i="13" s="1"/>
  <c r="H63" i="13" s="1"/>
  <c r="E43" i="10"/>
  <c r="D43" i="10"/>
  <c r="G1" i="13"/>
  <c r="E27" i="10"/>
  <c r="C58" i="10"/>
  <c r="B57" i="10"/>
  <c r="B73" i="10"/>
  <c r="B41" i="10"/>
  <c r="C42" i="10"/>
  <c r="F113" i="34"/>
  <c r="E113" i="34"/>
  <c r="G113" i="34"/>
  <c r="D113" i="34"/>
  <c r="C113" i="34"/>
  <c r="H113" i="34"/>
  <c r="I113" i="34"/>
  <c r="B113" i="34"/>
  <c r="J113" i="34"/>
  <c r="D11" i="10"/>
  <c r="M104" i="34"/>
  <c r="L107" i="34"/>
  <c r="L111" i="34"/>
  <c r="L110" i="34"/>
  <c r="L106" i="34"/>
  <c r="L109" i="34"/>
  <c r="L113" i="34"/>
  <c r="L105" i="34"/>
  <c r="L108" i="34"/>
  <c r="L112" i="34"/>
  <c r="G10" i="3"/>
  <c r="I10" i="3"/>
  <c r="J10" i="3"/>
  <c r="C10" i="3"/>
  <c r="K10" i="3"/>
  <c r="B9" i="3"/>
  <c r="E10" i="3"/>
  <c r="M10" i="3"/>
  <c r="F10" i="3"/>
  <c r="H10" i="3"/>
  <c r="L10" i="3"/>
  <c r="N10" i="3"/>
  <c r="D10" i="3"/>
  <c r="B57" i="3"/>
  <c r="F58" i="3"/>
  <c r="N58" i="3"/>
  <c r="H58" i="3"/>
  <c r="I58" i="3"/>
  <c r="J58" i="3"/>
  <c r="C58" i="3"/>
  <c r="K58" i="3"/>
  <c r="B74" i="3"/>
  <c r="D58" i="3"/>
  <c r="L58" i="3"/>
  <c r="E58" i="3"/>
  <c r="M58" i="3"/>
  <c r="G58" i="3"/>
  <c r="E11" i="10"/>
  <c r="H42" i="3"/>
  <c r="J42" i="3"/>
  <c r="B41" i="3"/>
  <c r="C42" i="3"/>
  <c r="K42" i="3"/>
  <c r="D42" i="3"/>
  <c r="L42" i="3"/>
  <c r="E42" i="3"/>
  <c r="M42" i="3"/>
  <c r="F42" i="3"/>
  <c r="N42" i="3"/>
  <c r="G42" i="3"/>
  <c r="I42" i="3"/>
  <c r="D27" i="10"/>
  <c r="B25" i="3"/>
  <c r="J26" i="3"/>
  <c r="E26" i="10" s="1"/>
  <c r="D26" i="3"/>
  <c r="D26" i="10" s="1"/>
  <c r="L26" i="3"/>
  <c r="E26" i="3"/>
  <c r="M26" i="3"/>
  <c r="F26" i="3"/>
  <c r="N26" i="3"/>
  <c r="G26" i="3"/>
  <c r="H26" i="3"/>
  <c r="I26" i="3"/>
  <c r="C26" i="3"/>
  <c r="K26" i="3"/>
  <c r="C10" i="10"/>
  <c r="B9" i="10"/>
  <c r="D10" i="10" l="1"/>
  <c r="AJ3" i="13"/>
  <c r="G4" i="13"/>
  <c r="C9" i="10"/>
  <c r="B8" i="10"/>
  <c r="D58" i="10"/>
  <c r="E42" i="10"/>
  <c r="H74" i="3"/>
  <c r="J74" i="3"/>
  <c r="C74" i="3"/>
  <c r="K74" i="3"/>
  <c r="B89" i="3"/>
  <c r="D74" i="3"/>
  <c r="L74" i="3"/>
  <c r="E74" i="3"/>
  <c r="M74" i="3"/>
  <c r="B73" i="3"/>
  <c r="F74" i="3"/>
  <c r="N74" i="3"/>
  <c r="G74" i="3"/>
  <c r="I74" i="3"/>
  <c r="J57" i="3"/>
  <c r="D57" i="3"/>
  <c r="L57" i="3"/>
  <c r="E57" i="3"/>
  <c r="M57" i="3"/>
  <c r="F57" i="3"/>
  <c r="N57" i="3"/>
  <c r="G57" i="3"/>
  <c r="H57" i="3"/>
  <c r="I57" i="3"/>
  <c r="C57" i="3"/>
  <c r="K57" i="3"/>
  <c r="B56" i="3"/>
  <c r="C9" i="3"/>
  <c r="K9" i="3"/>
  <c r="E9" i="3"/>
  <c r="M9" i="3"/>
  <c r="F9" i="3"/>
  <c r="N9" i="3"/>
  <c r="G9" i="3"/>
  <c r="I9" i="3"/>
  <c r="L9" i="3"/>
  <c r="B8" i="3"/>
  <c r="D9" i="3"/>
  <c r="H9" i="3"/>
  <c r="J9" i="3"/>
  <c r="F1" i="13"/>
  <c r="B40" i="10"/>
  <c r="C41" i="10"/>
  <c r="C25" i="3"/>
  <c r="B24" i="3"/>
  <c r="F25" i="3"/>
  <c r="N25" i="3"/>
  <c r="H25" i="3"/>
  <c r="I25" i="3"/>
  <c r="J25" i="3"/>
  <c r="K25" i="3"/>
  <c r="D25" i="3"/>
  <c r="L25" i="3"/>
  <c r="E25" i="3"/>
  <c r="M25" i="3"/>
  <c r="G25" i="3"/>
  <c r="E58" i="10"/>
  <c r="E10" i="10"/>
  <c r="D42" i="10"/>
  <c r="B89" i="10"/>
  <c r="C73" i="10"/>
  <c r="B72" i="10"/>
  <c r="F18" i="13"/>
  <c r="G33" i="13"/>
  <c r="G48" i="13" s="1"/>
  <c r="G63" i="13" s="1"/>
  <c r="B56" i="10"/>
  <c r="C57" i="10"/>
  <c r="B24" i="10"/>
  <c r="C25" i="10"/>
  <c r="D41" i="3"/>
  <c r="L41" i="3"/>
  <c r="F41" i="3"/>
  <c r="N41" i="3"/>
  <c r="G41" i="3"/>
  <c r="B40" i="3"/>
  <c r="H41" i="3"/>
  <c r="I41" i="3"/>
  <c r="J41" i="3"/>
  <c r="C41" i="3"/>
  <c r="K41" i="3"/>
  <c r="E41" i="3"/>
  <c r="M41" i="3"/>
  <c r="M105" i="34"/>
  <c r="M108" i="34"/>
  <c r="M112" i="34"/>
  <c r="N104" i="34"/>
  <c r="M107" i="34"/>
  <c r="M111" i="34"/>
  <c r="M110" i="34"/>
  <c r="M106" i="34"/>
  <c r="M113" i="34"/>
  <c r="M109" i="34"/>
  <c r="E73" i="10" l="1"/>
  <c r="AI3" i="13"/>
  <c r="E9" i="10"/>
  <c r="E25" i="10"/>
  <c r="D9" i="10"/>
  <c r="F4" i="13"/>
  <c r="B71" i="10"/>
  <c r="C72" i="10"/>
  <c r="N105" i="34"/>
  <c r="N108" i="34"/>
  <c r="N112" i="34"/>
  <c r="N107" i="34"/>
  <c r="N111" i="34"/>
  <c r="N110" i="34"/>
  <c r="N109" i="34"/>
  <c r="N113" i="34"/>
  <c r="N106" i="34"/>
  <c r="B88" i="10"/>
  <c r="B104" i="10"/>
  <c r="C89" i="10"/>
  <c r="B23" i="10"/>
  <c r="C24" i="10"/>
  <c r="F56" i="3"/>
  <c r="N56" i="3"/>
  <c r="B55" i="3"/>
  <c r="H56" i="3"/>
  <c r="I56" i="3"/>
  <c r="J56" i="3"/>
  <c r="C56" i="3"/>
  <c r="K56" i="3"/>
  <c r="D56" i="3"/>
  <c r="L56" i="3"/>
  <c r="E56" i="3"/>
  <c r="M56" i="3"/>
  <c r="G56" i="3"/>
  <c r="B39" i="10"/>
  <c r="C40" i="10"/>
  <c r="D73" i="3"/>
  <c r="L73" i="3"/>
  <c r="F73" i="3"/>
  <c r="N73" i="3"/>
  <c r="G73" i="3"/>
  <c r="H73" i="3"/>
  <c r="I73" i="3"/>
  <c r="J73" i="3"/>
  <c r="B72" i="3"/>
  <c r="C73" i="3"/>
  <c r="K73" i="3"/>
  <c r="M73" i="3"/>
  <c r="E73" i="3"/>
  <c r="E1" i="13"/>
  <c r="C56" i="10"/>
  <c r="B55" i="10"/>
  <c r="D57" i="10"/>
  <c r="E18" i="13"/>
  <c r="F33" i="13"/>
  <c r="F48" i="13" s="1"/>
  <c r="F63" i="13" s="1"/>
  <c r="E57" i="10"/>
  <c r="D73" i="10"/>
  <c r="B7" i="10"/>
  <c r="C8" i="10"/>
  <c r="E41" i="10"/>
  <c r="E24" i="3"/>
  <c r="G24" i="3"/>
  <c r="H24" i="3"/>
  <c r="I24" i="3"/>
  <c r="C24" i="3"/>
  <c r="K24" i="3"/>
  <c r="D24" i="3"/>
  <c r="J24" i="3"/>
  <c r="L24" i="3"/>
  <c r="M24" i="3"/>
  <c r="N24" i="3"/>
  <c r="B23" i="3"/>
  <c r="F24" i="3"/>
  <c r="B7" i="3"/>
  <c r="G8" i="3"/>
  <c r="I8" i="3"/>
  <c r="J8" i="3"/>
  <c r="C8" i="3"/>
  <c r="K8" i="3"/>
  <c r="E8" i="3"/>
  <c r="M8" i="3"/>
  <c r="D8" i="3"/>
  <c r="H8" i="3"/>
  <c r="L8" i="3"/>
  <c r="N8" i="3"/>
  <c r="F8" i="3"/>
  <c r="J89" i="3"/>
  <c r="D89" i="3"/>
  <c r="L89" i="3"/>
  <c r="E89" i="3"/>
  <c r="M89" i="3"/>
  <c r="B88" i="3"/>
  <c r="F89" i="3"/>
  <c r="N89" i="3"/>
  <c r="G89" i="3"/>
  <c r="H89" i="3"/>
  <c r="I89" i="3"/>
  <c r="K89" i="3"/>
  <c r="B104" i="3"/>
  <c r="C89" i="3"/>
  <c r="H40" i="3"/>
  <c r="J40" i="3"/>
  <c r="C40" i="3"/>
  <c r="K40" i="3"/>
  <c r="D40" i="3"/>
  <c r="L40" i="3"/>
  <c r="B39" i="3"/>
  <c r="E40" i="3"/>
  <c r="M40" i="3"/>
  <c r="F40" i="3"/>
  <c r="N40" i="3"/>
  <c r="G40" i="3"/>
  <c r="I40" i="3"/>
  <c r="D41" i="10"/>
  <c r="D25" i="10"/>
  <c r="AH3" i="13" l="1"/>
  <c r="E89" i="10"/>
  <c r="D56" i="10"/>
  <c r="D24" i="10"/>
  <c r="E4" i="13"/>
  <c r="E8" i="10"/>
  <c r="B71" i="3"/>
  <c r="H72" i="3"/>
  <c r="J72" i="3"/>
  <c r="C72" i="3"/>
  <c r="K72" i="3"/>
  <c r="D72" i="3"/>
  <c r="L72" i="3"/>
  <c r="E72" i="3"/>
  <c r="M72" i="3"/>
  <c r="F72" i="3"/>
  <c r="N72" i="3"/>
  <c r="G72" i="3"/>
  <c r="I72" i="3"/>
  <c r="F88" i="3"/>
  <c r="N88" i="3"/>
  <c r="H88" i="3"/>
  <c r="I88" i="3"/>
  <c r="J88" i="3"/>
  <c r="B87" i="3"/>
  <c r="C88" i="3"/>
  <c r="K88" i="3"/>
  <c r="D88" i="3"/>
  <c r="L88" i="3"/>
  <c r="E88" i="3"/>
  <c r="M88" i="3"/>
  <c r="G88" i="3"/>
  <c r="E24" i="10"/>
  <c r="B54" i="10"/>
  <c r="C55" i="10"/>
  <c r="E72" i="10"/>
  <c r="B22" i="10"/>
  <c r="C23" i="10"/>
  <c r="C39" i="10"/>
  <c r="B38" i="10"/>
  <c r="E56" i="10"/>
  <c r="B103" i="3"/>
  <c r="F104" i="3"/>
  <c r="N104" i="3"/>
  <c r="G104" i="3"/>
  <c r="H104" i="3"/>
  <c r="I104" i="3"/>
  <c r="J104" i="3"/>
  <c r="C104" i="3"/>
  <c r="K104" i="3"/>
  <c r="B119" i="3"/>
  <c r="D104" i="3"/>
  <c r="E104" i="3"/>
  <c r="L104" i="3"/>
  <c r="M104" i="3"/>
  <c r="B6" i="10"/>
  <c r="C7" i="10"/>
  <c r="C104" i="10"/>
  <c r="B103" i="10"/>
  <c r="B119" i="10"/>
  <c r="D40" i="10"/>
  <c r="B87" i="10"/>
  <c r="C88" i="10"/>
  <c r="D39" i="3"/>
  <c r="L39" i="3"/>
  <c r="F39" i="3"/>
  <c r="N39" i="3"/>
  <c r="G39" i="3"/>
  <c r="H39" i="3"/>
  <c r="I39" i="3"/>
  <c r="B38" i="3"/>
  <c r="J39" i="3"/>
  <c r="C39" i="3"/>
  <c r="K39" i="3"/>
  <c r="E39" i="3"/>
  <c r="M39" i="3"/>
  <c r="D8" i="10"/>
  <c r="C7" i="3"/>
  <c r="K7" i="3"/>
  <c r="E7" i="3"/>
  <c r="M7" i="3"/>
  <c r="F7" i="3"/>
  <c r="N7" i="3"/>
  <c r="G7" i="3"/>
  <c r="I7" i="3"/>
  <c r="D7" i="3"/>
  <c r="B6" i="3"/>
  <c r="H7" i="3"/>
  <c r="J7" i="3"/>
  <c r="L7" i="3"/>
  <c r="D89" i="10"/>
  <c r="I23" i="3"/>
  <c r="C23" i="3"/>
  <c r="K23" i="3"/>
  <c r="D23" i="3"/>
  <c r="D23" i="10" s="1"/>
  <c r="L23" i="3"/>
  <c r="E23" i="3"/>
  <c r="M23" i="3"/>
  <c r="B22" i="3"/>
  <c r="G23" i="3"/>
  <c r="F23" i="3"/>
  <c r="H23" i="3"/>
  <c r="J23" i="3"/>
  <c r="N23" i="3"/>
  <c r="J55" i="3"/>
  <c r="D55" i="3"/>
  <c r="L55" i="3"/>
  <c r="B54" i="3"/>
  <c r="E55" i="3"/>
  <c r="M55" i="3"/>
  <c r="F55" i="3"/>
  <c r="N55" i="3"/>
  <c r="G55" i="3"/>
  <c r="H55" i="3"/>
  <c r="I55" i="3"/>
  <c r="K55" i="3"/>
  <c r="C55" i="3"/>
  <c r="E33" i="13"/>
  <c r="E48" i="13" s="1"/>
  <c r="E63" i="13" s="1"/>
  <c r="B70" i="10"/>
  <c r="C71" i="10"/>
  <c r="E40" i="10"/>
  <c r="D72" i="10"/>
  <c r="AG3" i="13" l="1"/>
  <c r="D7" i="10"/>
  <c r="E23" i="10"/>
  <c r="C22" i="10"/>
  <c r="B21" i="10"/>
  <c r="F54" i="3"/>
  <c r="N54" i="3"/>
  <c r="H54" i="3"/>
  <c r="I54" i="3"/>
  <c r="B53" i="3"/>
  <c r="J54" i="3"/>
  <c r="C54" i="3"/>
  <c r="K54" i="3"/>
  <c r="D54" i="3"/>
  <c r="L54" i="3"/>
  <c r="E54" i="3"/>
  <c r="M54" i="3"/>
  <c r="G54" i="3"/>
  <c r="B118" i="10"/>
  <c r="B134" i="10"/>
  <c r="C119" i="10"/>
  <c r="D104" i="10"/>
  <c r="D88" i="10"/>
  <c r="D71" i="10"/>
  <c r="B102" i="10"/>
  <c r="C103" i="10"/>
  <c r="H119" i="3"/>
  <c r="I119" i="3"/>
  <c r="J119" i="3"/>
  <c r="C119" i="3"/>
  <c r="K119" i="3"/>
  <c r="B135" i="3"/>
  <c r="D119" i="3"/>
  <c r="L119" i="3"/>
  <c r="E119" i="3"/>
  <c r="M119" i="3"/>
  <c r="F119" i="3"/>
  <c r="G119" i="3"/>
  <c r="B118" i="3"/>
  <c r="N119" i="3"/>
  <c r="J103" i="3"/>
  <c r="B102" i="3"/>
  <c r="C103" i="3"/>
  <c r="K103" i="3"/>
  <c r="D103" i="3"/>
  <c r="L103" i="3"/>
  <c r="E103" i="3"/>
  <c r="M103" i="3"/>
  <c r="F103" i="3"/>
  <c r="N103" i="3"/>
  <c r="G103" i="3"/>
  <c r="I103" i="3"/>
  <c r="H103" i="3"/>
  <c r="B53" i="10"/>
  <c r="C54" i="10"/>
  <c r="E71" i="10"/>
  <c r="E22" i="3"/>
  <c r="M22" i="3"/>
  <c r="G22" i="3"/>
  <c r="H22" i="3"/>
  <c r="I22" i="3"/>
  <c r="C22" i="3"/>
  <c r="K22" i="3"/>
  <c r="B21" i="3"/>
  <c r="F22" i="3"/>
  <c r="L22" i="3"/>
  <c r="N22" i="3"/>
  <c r="D22" i="3"/>
  <c r="J22" i="3"/>
  <c r="D55" i="10"/>
  <c r="E55" i="10"/>
  <c r="E7" i="10"/>
  <c r="J87" i="3"/>
  <c r="D87" i="3"/>
  <c r="L87" i="3"/>
  <c r="E87" i="3"/>
  <c r="M87" i="3"/>
  <c r="F87" i="3"/>
  <c r="N87" i="3"/>
  <c r="G87" i="3"/>
  <c r="B86" i="3"/>
  <c r="H87" i="3"/>
  <c r="I87" i="3"/>
  <c r="K87" i="3"/>
  <c r="C87" i="3"/>
  <c r="E39" i="10"/>
  <c r="D39" i="10"/>
  <c r="B5" i="10"/>
  <c r="C6" i="10"/>
  <c r="E104" i="10"/>
  <c r="B37" i="10"/>
  <c r="C38" i="10"/>
  <c r="E88" i="10"/>
  <c r="B69" i="10"/>
  <c r="C70" i="10"/>
  <c r="G6" i="3"/>
  <c r="B5" i="3"/>
  <c r="I6" i="3"/>
  <c r="J6" i="3"/>
  <c r="C6" i="3"/>
  <c r="K6" i="3"/>
  <c r="E6" i="3"/>
  <c r="M6" i="3"/>
  <c r="F6" i="3"/>
  <c r="L6" i="3"/>
  <c r="N6" i="3"/>
  <c r="D6" i="3"/>
  <c r="H6" i="3"/>
  <c r="H38" i="3"/>
  <c r="J38" i="3"/>
  <c r="C38" i="3"/>
  <c r="K38" i="3"/>
  <c r="D38" i="3"/>
  <c r="L38" i="3"/>
  <c r="E38" i="3"/>
  <c r="M38" i="3"/>
  <c r="F38" i="3"/>
  <c r="N38" i="3"/>
  <c r="B37" i="3"/>
  <c r="G38" i="3"/>
  <c r="I38" i="3"/>
  <c r="D71" i="3"/>
  <c r="L71" i="3"/>
  <c r="F71" i="3"/>
  <c r="N71" i="3"/>
  <c r="G71" i="3"/>
  <c r="H71" i="3"/>
  <c r="I71" i="3"/>
  <c r="J71" i="3"/>
  <c r="C71" i="3"/>
  <c r="K71" i="3"/>
  <c r="E71" i="3"/>
  <c r="M71" i="3"/>
  <c r="B70" i="3"/>
  <c r="C87" i="10"/>
  <c r="B86" i="10"/>
  <c r="AF3" i="13" l="1"/>
  <c r="E22" i="10"/>
  <c r="D22" i="10"/>
  <c r="H70" i="3"/>
  <c r="B69" i="3"/>
  <c r="J70" i="3"/>
  <c r="C70" i="3"/>
  <c r="K70" i="3"/>
  <c r="D70" i="3"/>
  <c r="L70" i="3"/>
  <c r="E70" i="3"/>
  <c r="M70" i="3"/>
  <c r="F70" i="3"/>
  <c r="N70" i="3"/>
  <c r="G70" i="3"/>
  <c r="I70" i="3"/>
  <c r="B133" i="10"/>
  <c r="B149" i="10"/>
  <c r="C134" i="10"/>
  <c r="D6" i="10"/>
  <c r="E6" i="10"/>
  <c r="C37" i="10"/>
  <c r="B36" i="10"/>
  <c r="B117" i="10"/>
  <c r="C118" i="10"/>
  <c r="E54" i="10"/>
  <c r="D87" i="10"/>
  <c r="F102" i="3"/>
  <c r="N102" i="3"/>
  <c r="G102" i="3"/>
  <c r="B101" i="3"/>
  <c r="H102" i="3"/>
  <c r="I102" i="3"/>
  <c r="J102" i="3"/>
  <c r="C102" i="3"/>
  <c r="K102" i="3"/>
  <c r="D102" i="3"/>
  <c r="L102" i="3"/>
  <c r="M102" i="3"/>
  <c r="E102" i="3"/>
  <c r="J53" i="3"/>
  <c r="D53" i="3"/>
  <c r="L53" i="3"/>
  <c r="E53" i="3"/>
  <c r="M53" i="3"/>
  <c r="F53" i="3"/>
  <c r="N53" i="3"/>
  <c r="B52" i="3"/>
  <c r="G53" i="3"/>
  <c r="H53" i="3"/>
  <c r="I53" i="3"/>
  <c r="K53" i="3"/>
  <c r="C53" i="3"/>
  <c r="D70" i="10"/>
  <c r="E103" i="10"/>
  <c r="D119" i="10"/>
  <c r="C102" i="10"/>
  <c r="B101" i="10"/>
  <c r="E70" i="10"/>
  <c r="E87" i="10"/>
  <c r="B85" i="10"/>
  <c r="C86" i="10"/>
  <c r="B4" i="10"/>
  <c r="C4" i="10" s="1"/>
  <c r="C5" i="10"/>
  <c r="B20" i="3"/>
  <c r="I21" i="3"/>
  <c r="C21" i="3"/>
  <c r="K21" i="3"/>
  <c r="D21" i="3"/>
  <c r="L21" i="3"/>
  <c r="E21" i="3"/>
  <c r="M21" i="3"/>
  <c r="G21" i="3"/>
  <c r="F21" i="3"/>
  <c r="H21" i="3"/>
  <c r="J21" i="3"/>
  <c r="N21" i="3"/>
  <c r="D38" i="10"/>
  <c r="C5" i="3"/>
  <c r="K5" i="3"/>
  <c r="E5" i="3"/>
  <c r="M5" i="3"/>
  <c r="B4" i="3"/>
  <c r="F5" i="3"/>
  <c r="N5" i="3"/>
  <c r="G5" i="3"/>
  <c r="I5" i="3"/>
  <c r="D5" i="3"/>
  <c r="H5" i="3"/>
  <c r="J5" i="3"/>
  <c r="L5" i="3"/>
  <c r="F86" i="3"/>
  <c r="N86" i="3"/>
  <c r="H86" i="3"/>
  <c r="I86" i="3"/>
  <c r="J86" i="3"/>
  <c r="C86" i="3"/>
  <c r="K86" i="3"/>
  <c r="D86" i="3"/>
  <c r="L86" i="3"/>
  <c r="B85" i="3"/>
  <c r="E86" i="3"/>
  <c r="M86" i="3"/>
  <c r="G86" i="3"/>
  <c r="J135" i="3"/>
  <c r="C135" i="3"/>
  <c r="K135" i="3"/>
  <c r="B150" i="3"/>
  <c r="D135" i="3"/>
  <c r="L135" i="3"/>
  <c r="E135" i="3"/>
  <c r="M135" i="3"/>
  <c r="B134" i="3"/>
  <c r="G135" i="3"/>
  <c r="F135" i="3"/>
  <c r="H135" i="3"/>
  <c r="N135" i="3"/>
  <c r="I135" i="3"/>
  <c r="B36" i="3"/>
  <c r="D37" i="3"/>
  <c r="L37" i="3"/>
  <c r="F37" i="3"/>
  <c r="N37" i="3"/>
  <c r="G37" i="3"/>
  <c r="H37" i="3"/>
  <c r="I37" i="3"/>
  <c r="J37" i="3"/>
  <c r="C37" i="3"/>
  <c r="K37" i="3"/>
  <c r="M37" i="3"/>
  <c r="E37" i="3"/>
  <c r="D118" i="3"/>
  <c r="L118" i="3"/>
  <c r="E118" i="3"/>
  <c r="M118" i="3"/>
  <c r="F118" i="3"/>
  <c r="N118" i="3"/>
  <c r="G118" i="3"/>
  <c r="H118" i="3"/>
  <c r="I118" i="3"/>
  <c r="B117" i="3"/>
  <c r="C118" i="3"/>
  <c r="J118" i="3"/>
  <c r="K118" i="3"/>
  <c r="E38" i="10"/>
  <c r="B68" i="10"/>
  <c r="C69" i="10"/>
  <c r="B52" i="10"/>
  <c r="C53" i="10"/>
  <c r="D54" i="10"/>
  <c r="D103" i="10"/>
  <c r="E119" i="10"/>
  <c r="B20" i="10"/>
  <c r="C21" i="10"/>
  <c r="AE3" i="13" l="1"/>
  <c r="E21" i="10"/>
  <c r="E5" i="10"/>
  <c r="B51" i="10"/>
  <c r="C52" i="10"/>
  <c r="D86" i="10"/>
  <c r="G4" i="3"/>
  <c r="I4" i="3"/>
  <c r="J4" i="3"/>
  <c r="C4" i="3"/>
  <c r="K4" i="3"/>
  <c r="E4" i="3"/>
  <c r="M4" i="3"/>
  <c r="H4" i="3"/>
  <c r="N4" i="3"/>
  <c r="D4" i="3"/>
  <c r="F4" i="3"/>
  <c r="L4" i="3"/>
  <c r="B67" i="10"/>
  <c r="C68" i="10"/>
  <c r="B100" i="10"/>
  <c r="C101" i="10"/>
  <c r="D53" i="10"/>
  <c r="E102" i="10"/>
  <c r="B165" i="10"/>
  <c r="C149" i="10"/>
  <c r="B148" i="10"/>
  <c r="C20" i="10"/>
  <c r="B19" i="10"/>
  <c r="C19" i="10" s="1"/>
  <c r="F134" i="3"/>
  <c r="N134" i="3"/>
  <c r="G134" i="3"/>
  <c r="H134" i="3"/>
  <c r="I134" i="3"/>
  <c r="B133" i="3"/>
  <c r="C134" i="3"/>
  <c r="K134" i="3"/>
  <c r="L134" i="3"/>
  <c r="M134" i="3"/>
  <c r="D134" i="3"/>
  <c r="E134" i="3"/>
  <c r="J134" i="3"/>
  <c r="E134" i="10"/>
  <c r="E20" i="3"/>
  <c r="M20" i="3"/>
  <c r="G20" i="3"/>
  <c r="H20" i="3"/>
  <c r="I20" i="3"/>
  <c r="C20" i="3"/>
  <c r="K20" i="3"/>
  <c r="J20" i="3"/>
  <c r="N20" i="3"/>
  <c r="D20" i="3"/>
  <c r="F20" i="3"/>
  <c r="B19" i="3"/>
  <c r="L20" i="3"/>
  <c r="E53" i="10"/>
  <c r="B132" i="10"/>
  <c r="C133" i="10"/>
  <c r="D69" i="10"/>
  <c r="E86" i="10"/>
  <c r="D5" i="10"/>
  <c r="F52" i="3"/>
  <c r="N52" i="3"/>
  <c r="H52" i="3"/>
  <c r="I52" i="3"/>
  <c r="J52" i="3"/>
  <c r="C52" i="3"/>
  <c r="K52" i="3"/>
  <c r="B51" i="3"/>
  <c r="D52" i="3"/>
  <c r="L52" i="3"/>
  <c r="E52" i="3"/>
  <c r="M52" i="3"/>
  <c r="G52" i="3"/>
  <c r="B116" i="10"/>
  <c r="C117" i="10"/>
  <c r="D37" i="10"/>
  <c r="E118" i="10"/>
  <c r="E37" i="10"/>
  <c r="H36" i="3"/>
  <c r="J36" i="3"/>
  <c r="C36" i="3"/>
  <c r="K36" i="3"/>
  <c r="D36" i="3"/>
  <c r="L36" i="3"/>
  <c r="E36" i="3"/>
  <c r="M36" i="3"/>
  <c r="F36" i="3"/>
  <c r="N36" i="3"/>
  <c r="G36" i="3"/>
  <c r="B35" i="3"/>
  <c r="I36" i="3"/>
  <c r="J101" i="3"/>
  <c r="C101" i="3"/>
  <c r="K101" i="3"/>
  <c r="D101" i="3"/>
  <c r="L101" i="3"/>
  <c r="B100" i="3"/>
  <c r="E101" i="3"/>
  <c r="M101" i="3"/>
  <c r="F101" i="3"/>
  <c r="N101" i="3"/>
  <c r="G101" i="3"/>
  <c r="H101" i="3"/>
  <c r="I101" i="3"/>
  <c r="B35" i="10"/>
  <c r="C36" i="10"/>
  <c r="E69" i="10"/>
  <c r="B116" i="3"/>
  <c r="H117" i="3"/>
  <c r="I117" i="3"/>
  <c r="J117" i="3"/>
  <c r="C117" i="3"/>
  <c r="K117" i="3"/>
  <c r="D117" i="3"/>
  <c r="L117" i="3"/>
  <c r="E117" i="3"/>
  <c r="M117" i="3"/>
  <c r="G117" i="3"/>
  <c r="N117" i="3"/>
  <c r="F117" i="3"/>
  <c r="D134" i="10"/>
  <c r="B84" i="3"/>
  <c r="J85" i="3"/>
  <c r="D85" i="3"/>
  <c r="L85" i="3"/>
  <c r="E85" i="3"/>
  <c r="M85" i="3"/>
  <c r="F85" i="3"/>
  <c r="N85" i="3"/>
  <c r="G85" i="3"/>
  <c r="H85" i="3"/>
  <c r="I85" i="3"/>
  <c r="C85" i="3"/>
  <c r="K85" i="3"/>
  <c r="D21" i="10"/>
  <c r="C85" i="10"/>
  <c r="B84" i="10"/>
  <c r="D102" i="10"/>
  <c r="D69" i="3"/>
  <c r="L69" i="3"/>
  <c r="F69" i="3"/>
  <c r="N69" i="3"/>
  <c r="B68" i="3"/>
  <c r="G69" i="3"/>
  <c r="H69" i="3"/>
  <c r="I69" i="3"/>
  <c r="J69" i="3"/>
  <c r="C69" i="3"/>
  <c r="K69" i="3"/>
  <c r="E69" i="3"/>
  <c r="M69" i="3"/>
  <c r="D118" i="10"/>
  <c r="D150" i="3"/>
  <c r="L150" i="3"/>
  <c r="E150" i="3"/>
  <c r="M150" i="3"/>
  <c r="B149" i="3"/>
  <c r="F150" i="3"/>
  <c r="N150" i="3"/>
  <c r="G150" i="3"/>
  <c r="I150" i="3"/>
  <c r="H150" i="3"/>
  <c r="B165" i="3"/>
  <c r="J150" i="3"/>
  <c r="K150" i="3"/>
  <c r="C150" i="3"/>
  <c r="AD3" i="13" l="1"/>
  <c r="E68" i="10"/>
  <c r="D149" i="10"/>
  <c r="E52" i="10"/>
  <c r="E20" i="10"/>
  <c r="E133" i="10"/>
  <c r="F100" i="3"/>
  <c r="N100" i="3"/>
  <c r="G100" i="3"/>
  <c r="H100" i="3"/>
  <c r="I100" i="3"/>
  <c r="B99" i="3"/>
  <c r="J100" i="3"/>
  <c r="C100" i="3"/>
  <c r="K100" i="3"/>
  <c r="M100" i="3"/>
  <c r="D100" i="3"/>
  <c r="E100" i="3"/>
  <c r="L100" i="3"/>
  <c r="E36" i="10"/>
  <c r="C132" i="10"/>
  <c r="B131" i="10"/>
  <c r="B147" i="10"/>
  <c r="C148" i="10"/>
  <c r="E117" i="10"/>
  <c r="D101" i="10"/>
  <c r="B164" i="10"/>
  <c r="B180" i="10"/>
  <c r="C165" i="10"/>
  <c r="E4" i="10"/>
  <c r="C67" i="10"/>
  <c r="B66" i="10"/>
  <c r="D133" i="10"/>
  <c r="D4" i="10"/>
  <c r="B83" i="10"/>
  <c r="C84" i="10"/>
  <c r="H149" i="3"/>
  <c r="I149" i="3"/>
  <c r="J149" i="3"/>
  <c r="B148" i="3"/>
  <c r="C149" i="3"/>
  <c r="K149" i="3"/>
  <c r="E149" i="3"/>
  <c r="M149" i="3"/>
  <c r="D149" i="3"/>
  <c r="F149" i="3"/>
  <c r="L149" i="3"/>
  <c r="N149" i="3"/>
  <c r="G149" i="3"/>
  <c r="D52" i="10"/>
  <c r="I19" i="3"/>
  <c r="C19" i="3"/>
  <c r="K19" i="3"/>
  <c r="D19" i="3"/>
  <c r="L19" i="3"/>
  <c r="E19" i="3"/>
  <c r="M19" i="3"/>
  <c r="G19" i="3"/>
  <c r="F19" i="3"/>
  <c r="H19" i="3"/>
  <c r="J19" i="3"/>
  <c r="N19" i="3"/>
  <c r="J133" i="3"/>
  <c r="C133" i="3"/>
  <c r="K133" i="3"/>
  <c r="D133" i="3"/>
  <c r="L133" i="3"/>
  <c r="E133" i="3"/>
  <c r="M133" i="3"/>
  <c r="F133" i="3"/>
  <c r="N133" i="3"/>
  <c r="G133" i="3"/>
  <c r="B132" i="3"/>
  <c r="H133" i="3"/>
  <c r="I133" i="3"/>
  <c r="H68" i="3"/>
  <c r="J68" i="3"/>
  <c r="C68" i="3"/>
  <c r="K68" i="3"/>
  <c r="B67" i="3"/>
  <c r="D68" i="3"/>
  <c r="L68" i="3"/>
  <c r="E68" i="3"/>
  <c r="M68" i="3"/>
  <c r="F68" i="3"/>
  <c r="N68" i="3"/>
  <c r="G68" i="3"/>
  <c r="I68" i="3"/>
  <c r="E149" i="10"/>
  <c r="D85" i="10"/>
  <c r="D116" i="3"/>
  <c r="L116" i="3"/>
  <c r="B115" i="3"/>
  <c r="E116" i="3"/>
  <c r="M116" i="3"/>
  <c r="F116" i="3"/>
  <c r="N116" i="3"/>
  <c r="G116" i="3"/>
  <c r="H116" i="3"/>
  <c r="I116" i="3"/>
  <c r="J116" i="3"/>
  <c r="K116" i="3"/>
  <c r="C116" i="3"/>
  <c r="E101" i="10"/>
  <c r="J51" i="3"/>
  <c r="D51" i="3"/>
  <c r="L51" i="3"/>
  <c r="E51" i="3"/>
  <c r="M51" i="3"/>
  <c r="F51" i="3"/>
  <c r="N51" i="3"/>
  <c r="G51" i="3"/>
  <c r="H51" i="3"/>
  <c r="B50" i="3"/>
  <c r="I51" i="3"/>
  <c r="C51" i="3"/>
  <c r="K51" i="3"/>
  <c r="B34" i="10"/>
  <c r="C34" i="10" s="1"/>
  <c r="C35" i="10"/>
  <c r="B164" i="3"/>
  <c r="F165" i="3"/>
  <c r="N165" i="3"/>
  <c r="G165" i="3"/>
  <c r="H165" i="3"/>
  <c r="I165" i="3"/>
  <c r="C165" i="3"/>
  <c r="K165" i="3"/>
  <c r="B180" i="3"/>
  <c r="M165" i="3"/>
  <c r="E165" i="3"/>
  <c r="J165" i="3"/>
  <c r="L165" i="3"/>
  <c r="D165" i="3"/>
  <c r="D68" i="10"/>
  <c r="E85" i="10"/>
  <c r="D36" i="10"/>
  <c r="D20" i="10"/>
  <c r="B99" i="10"/>
  <c r="C100" i="10"/>
  <c r="F84" i="3"/>
  <c r="N84" i="3"/>
  <c r="H84" i="3"/>
  <c r="I84" i="3"/>
  <c r="J84" i="3"/>
  <c r="C84" i="3"/>
  <c r="K84" i="3"/>
  <c r="D84" i="3"/>
  <c r="L84" i="3"/>
  <c r="E84" i="3"/>
  <c r="M84" i="3"/>
  <c r="G84" i="3"/>
  <c r="B83" i="3"/>
  <c r="D117" i="10"/>
  <c r="D35" i="3"/>
  <c r="L35" i="3"/>
  <c r="B34" i="3"/>
  <c r="F35" i="3"/>
  <c r="N35" i="3"/>
  <c r="G35" i="3"/>
  <c r="H35" i="3"/>
  <c r="I35" i="3"/>
  <c r="J35" i="3"/>
  <c r="C35" i="3"/>
  <c r="K35" i="3"/>
  <c r="M35" i="3"/>
  <c r="E35" i="3"/>
  <c r="B115" i="10"/>
  <c r="C116" i="10"/>
  <c r="B50" i="10"/>
  <c r="C51" i="10"/>
  <c r="D35" i="10" l="1"/>
  <c r="D51" i="10"/>
  <c r="E51" i="10"/>
  <c r="AC3" i="13"/>
  <c r="D100" i="10"/>
  <c r="C50" i="10"/>
  <c r="B49" i="10"/>
  <c r="C49" i="10" s="1"/>
  <c r="E84" i="10"/>
  <c r="H180" i="3"/>
  <c r="I180" i="3"/>
  <c r="J180" i="3"/>
  <c r="C180" i="3"/>
  <c r="K180" i="3"/>
  <c r="B196" i="3"/>
  <c r="E180" i="3"/>
  <c r="M180" i="3"/>
  <c r="D180" i="3"/>
  <c r="F180" i="3"/>
  <c r="G180" i="3"/>
  <c r="B179" i="3"/>
  <c r="N180" i="3"/>
  <c r="L180" i="3"/>
  <c r="J164" i="3"/>
  <c r="B163" i="3"/>
  <c r="C164" i="3"/>
  <c r="K164" i="3"/>
  <c r="D164" i="3"/>
  <c r="L164" i="3"/>
  <c r="E164" i="3"/>
  <c r="M164" i="3"/>
  <c r="G164" i="3"/>
  <c r="F164" i="3"/>
  <c r="H164" i="3"/>
  <c r="I164" i="3"/>
  <c r="N164" i="3"/>
  <c r="D19" i="10"/>
  <c r="B130" i="10"/>
  <c r="C131" i="10"/>
  <c r="E35" i="10"/>
  <c r="J83" i="3"/>
  <c r="B82" i="3"/>
  <c r="D83" i="3"/>
  <c r="L83" i="3"/>
  <c r="E83" i="3"/>
  <c r="M83" i="3"/>
  <c r="F83" i="3"/>
  <c r="N83" i="3"/>
  <c r="G83" i="3"/>
  <c r="H83" i="3"/>
  <c r="I83" i="3"/>
  <c r="C83" i="3"/>
  <c r="K83" i="3"/>
  <c r="D67" i="3"/>
  <c r="L67" i="3"/>
  <c r="F67" i="3"/>
  <c r="N67" i="3"/>
  <c r="G67" i="3"/>
  <c r="H67" i="3"/>
  <c r="B66" i="3"/>
  <c r="I67" i="3"/>
  <c r="J67" i="3"/>
  <c r="C67" i="3"/>
  <c r="K67" i="3"/>
  <c r="E67" i="3"/>
  <c r="M67" i="3"/>
  <c r="D148" i="3"/>
  <c r="L148" i="3"/>
  <c r="E148" i="3"/>
  <c r="M148" i="3"/>
  <c r="F148" i="3"/>
  <c r="N148" i="3"/>
  <c r="G148" i="3"/>
  <c r="I148" i="3"/>
  <c r="J148" i="3"/>
  <c r="K148" i="3"/>
  <c r="B147" i="3"/>
  <c r="C148" i="3"/>
  <c r="H148" i="3"/>
  <c r="D165" i="10"/>
  <c r="E116" i="10"/>
  <c r="H115" i="3"/>
  <c r="I115" i="3"/>
  <c r="B114" i="3"/>
  <c r="J115" i="3"/>
  <c r="C115" i="3"/>
  <c r="K115" i="3"/>
  <c r="D115" i="3"/>
  <c r="L115" i="3"/>
  <c r="E115" i="3"/>
  <c r="M115" i="3"/>
  <c r="F115" i="3"/>
  <c r="G115" i="3"/>
  <c r="N115" i="3"/>
  <c r="E67" i="10"/>
  <c r="E19" i="10"/>
  <c r="D148" i="10"/>
  <c r="E100" i="10"/>
  <c r="C180" i="10"/>
  <c r="B179" i="10"/>
  <c r="B195" i="10"/>
  <c r="J99" i="3"/>
  <c r="C99" i="3"/>
  <c r="K99" i="3"/>
  <c r="D99" i="3"/>
  <c r="L99" i="3"/>
  <c r="E99" i="3"/>
  <c r="M99" i="3"/>
  <c r="F99" i="3"/>
  <c r="N99" i="3"/>
  <c r="B98" i="3"/>
  <c r="G99" i="3"/>
  <c r="H99" i="3"/>
  <c r="I99" i="3"/>
  <c r="D84" i="10"/>
  <c r="E165" i="10"/>
  <c r="D116" i="10"/>
  <c r="B82" i="10"/>
  <c r="C83" i="10"/>
  <c r="B163" i="10"/>
  <c r="C164" i="10"/>
  <c r="B49" i="3"/>
  <c r="F50" i="3"/>
  <c r="N50" i="3"/>
  <c r="H50" i="3"/>
  <c r="I50" i="3"/>
  <c r="J50" i="3"/>
  <c r="C50" i="3"/>
  <c r="K50" i="3"/>
  <c r="D50" i="3"/>
  <c r="L50" i="3"/>
  <c r="E50" i="3"/>
  <c r="M50" i="3"/>
  <c r="G50" i="3"/>
  <c r="D132" i="10"/>
  <c r="H34" i="3"/>
  <c r="J34" i="3"/>
  <c r="C34" i="3"/>
  <c r="K34" i="3"/>
  <c r="D34" i="3"/>
  <c r="L34" i="3"/>
  <c r="E34" i="3"/>
  <c r="M34" i="3"/>
  <c r="F34" i="3"/>
  <c r="N34" i="3"/>
  <c r="G34" i="3"/>
  <c r="I34" i="3"/>
  <c r="D67" i="10"/>
  <c r="F132" i="3"/>
  <c r="N132" i="3"/>
  <c r="G132" i="3"/>
  <c r="H132" i="3"/>
  <c r="I132" i="3"/>
  <c r="J132" i="3"/>
  <c r="C132" i="3"/>
  <c r="K132" i="3"/>
  <c r="E132" i="3"/>
  <c r="L132" i="3"/>
  <c r="M132" i="3"/>
  <c r="D132" i="3"/>
  <c r="B131" i="3"/>
  <c r="B98" i="10"/>
  <c r="C99" i="10"/>
  <c r="B65" i="10"/>
  <c r="C66" i="10"/>
  <c r="C115" i="10"/>
  <c r="B114" i="10"/>
  <c r="E132" i="10"/>
  <c r="E148" i="10"/>
  <c r="B146" i="10"/>
  <c r="C147" i="10"/>
  <c r="E66" i="10" l="1"/>
  <c r="D34" i="10"/>
  <c r="D164" i="10"/>
  <c r="E180" i="10"/>
  <c r="AB3" i="13"/>
  <c r="E115" i="10"/>
  <c r="H147" i="3"/>
  <c r="I147" i="3"/>
  <c r="J147" i="3"/>
  <c r="C147" i="3"/>
  <c r="K147" i="3"/>
  <c r="B146" i="3"/>
  <c r="E147" i="3"/>
  <c r="M147" i="3"/>
  <c r="D147" i="3"/>
  <c r="F147" i="3"/>
  <c r="G147" i="3"/>
  <c r="N147" i="3"/>
  <c r="L147" i="3"/>
  <c r="H66" i="3"/>
  <c r="J66" i="3"/>
  <c r="C66" i="3"/>
  <c r="K66" i="3"/>
  <c r="D66" i="3"/>
  <c r="L66" i="3"/>
  <c r="E66" i="3"/>
  <c r="M66" i="3"/>
  <c r="B65" i="3"/>
  <c r="F66" i="3"/>
  <c r="N66" i="3"/>
  <c r="G66" i="3"/>
  <c r="I66" i="3"/>
  <c r="B145" i="10"/>
  <c r="C146" i="10"/>
  <c r="B81" i="10"/>
  <c r="C82" i="10"/>
  <c r="E99" i="10"/>
  <c r="D66" i="10"/>
  <c r="C130" i="10"/>
  <c r="B129" i="10"/>
  <c r="B178" i="10"/>
  <c r="C179" i="10"/>
  <c r="D114" i="3"/>
  <c r="L114" i="3"/>
  <c r="E114" i="3"/>
  <c r="M114" i="3"/>
  <c r="F114" i="3"/>
  <c r="N114" i="3"/>
  <c r="B113" i="3"/>
  <c r="G114" i="3"/>
  <c r="H114" i="3"/>
  <c r="I114" i="3"/>
  <c r="K114" i="3"/>
  <c r="C114" i="3"/>
  <c r="J114" i="3"/>
  <c r="E147" i="10"/>
  <c r="D147" i="10"/>
  <c r="D83" i="10"/>
  <c r="D179" i="3"/>
  <c r="L179" i="3"/>
  <c r="E179" i="3"/>
  <c r="M179" i="3"/>
  <c r="F179" i="3"/>
  <c r="N179" i="3"/>
  <c r="G179" i="3"/>
  <c r="I179" i="3"/>
  <c r="K179" i="3"/>
  <c r="C179" i="3"/>
  <c r="B178" i="3"/>
  <c r="H179" i="3"/>
  <c r="J179" i="3"/>
  <c r="E131" i="10"/>
  <c r="D50" i="10"/>
  <c r="J49" i="3"/>
  <c r="D49" i="3"/>
  <c r="L49" i="3"/>
  <c r="E49" i="3"/>
  <c r="M49" i="3"/>
  <c r="F49" i="3"/>
  <c r="N49" i="3"/>
  <c r="G49" i="3"/>
  <c r="H49" i="3"/>
  <c r="I49" i="3"/>
  <c r="C49" i="3"/>
  <c r="K49" i="3"/>
  <c r="F82" i="3"/>
  <c r="N82" i="3"/>
  <c r="H82" i="3"/>
  <c r="B81" i="3"/>
  <c r="I82" i="3"/>
  <c r="J82" i="3"/>
  <c r="C82" i="3"/>
  <c r="K82" i="3"/>
  <c r="D82" i="3"/>
  <c r="L82" i="3"/>
  <c r="E82" i="3"/>
  <c r="M82" i="3"/>
  <c r="G82" i="3"/>
  <c r="D180" i="10"/>
  <c r="B210" i="10"/>
  <c r="C195" i="10"/>
  <c r="B194" i="10"/>
  <c r="B97" i="10"/>
  <c r="C98" i="10"/>
  <c r="B130" i="3"/>
  <c r="J131" i="3"/>
  <c r="C131" i="3"/>
  <c r="K131" i="3"/>
  <c r="D131" i="3"/>
  <c r="L131" i="3"/>
  <c r="E131" i="3"/>
  <c r="M131" i="3"/>
  <c r="F131" i="3"/>
  <c r="N131" i="3"/>
  <c r="G131" i="3"/>
  <c r="H131" i="3"/>
  <c r="I131" i="3"/>
  <c r="E34" i="10"/>
  <c r="D99" i="10"/>
  <c r="E83" i="10"/>
  <c r="F163" i="3"/>
  <c r="N163" i="3"/>
  <c r="G163" i="3"/>
  <c r="B162" i="3"/>
  <c r="H163" i="3"/>
  <c r="I163" i="3"/>
  <c r="C163" i="3"/>
  <c r="K163" i="3"/>
  <c r="D163" i="3"/>
  <c r="J163" i="3"/>
  <c r="L163" i="3"/>
  <c r="M163" i="3"/>
  <c r="E163" i="3"/>
  <c r="D115" i="10"/>
  <c r="E164" i="10"/>
  <c r="C65" i="10"/>
  <c r="B64" i="10"/>
  <c r="C64" i="10" s="1"/>
  <c r="D131" i="10"/>
  <c r="B162" i="10"/>
  <c r="C163" i="10"/>
  <c r="B113" i="10"/>
  <c r="C114" i="10"/>
  <c r="E50" i="10"/>
  <c r="B97" i="3"/>
  <c r="D98" i="3"/>
  <c r="F98" i="3"/>
  <c r="N98" i="3"/>
  <c r="G98" i="3"/>
  <c r="H98" i="3"/>
  <c r="I98" i="3"/>
  <c r="J98" i="3"/>
  <c r="C98" i="3"/>
  <c r="K98" i="3"/>
  <c r="E98" i="3"/>
  <c r="L98" i="3"/>
  <c r="M98" i="3"/>
  <c r="C196" i="3"/>
  <c r="K196" i="3"/>
  <c r="B211" i="3"/>
  <c r="D196" i="3"/>
  <c r="L196" i="3"/>
  <c r="E196" i="3"/>
  <c r="M196" i="3"/>
  <c r="G196" i="3"/>
  <c r="F196" i="3"/>
  <c r="H196" i="3"/>
  <c r="I196" i="3"/>
  <c r="J196" i="3"/>
  <c r="B195" i="3"/>
  <c r="N196" i="3"/>
  <c r="AA3" i="13" l="1"/>
  <c r="E82" i="10"/>
  <c r="D114" i="10"/>
  <c r="E195" i="10"/>
  <c r="D195" i="10"/>
  <c r="B193" i="10"/>
  <c r="C194" i="10"/>
  <c r="D82" i="10"/>
  <c r="C113" i="10"/>
  <c r="B112" i="10"/>
  <c r="D130" i="10"/>
  <c r="B177" i="3"/>
  <c r="H178" i="3"/>
  <c r="I178" i="3"/>
  <c r="J178" i="3"/>
  <c r="C178" i="3"/>
  <c r="K178" i="3"/>
  <c r="E178" i="3"/>
  <c r="M178" i="3"/>
  <c r="D178" i="3"/>
  <c r="F178" i="3"/>
  <c r="G178" i="3"/>
  <c r="L178" i="3"/>
  <c r="N178" i="3"/>
  <c r="E65" i="10"/>
  <c r="J162" i="3"/>
  <c r="C162" i="3"/>
  <c r="K162" i="3"/>
  <c r="D162" i="3"/>
  <c r="L162" i="3"/>
  <c r="B161" i="3"/>
  <c r="E162" i="3"/>
  <c r="M162" i="3"/>
  <c r="G162" i="3"/>
  <c r="H162" i="3"/>
  <c r="I162" i="3"/>
  <c r="N162" i="3"/>
  <c r="F162" i="3"/>
  <c r="B209" i="10"/>
  <c r="B225" i="10"/>
  <c r="C210" i="10"/>
  <c r="D65" i="3"/>
  <c r="L65" i="3"/>
  <c r="F65" i="3"/>
  <c r="N65" i="3"/>
  <c r="G65" i="3"/>
  <c r="H65" i="3"/>
  <c r="I65" i="3"/>
  <c r="J65" i="3"/>
  <c r="C65" i="3"/>
  <c r="K65" i="3"/>
  <c r="E65" i="3"/>
  <c r="M65" i="3"/>
  <c r="D146" i="3"/>
  <c r="L146" i="3"/>
  <c r="E146" i="3"/>
  <c r="M146" i="3"/>
  <c r="F146" i="3"/>
  <c r="N146" i="3"/>
  <c r="G146" i="3"/>
  <c r="I146" i="3"/>
  <c r="K146" i="3"/>
  <c r="C146" i="3"/>
  <c r="H146" i="3"/>
  <c r="J146" i="3"/>
  <c r="B145" i="3"/>
  <c r="B161" i="10"/>
  <c r="C162" i="10"/>
  <c r="B80" i="10"/>
  <c r="C80" i="10" s="1"/>
  <c r="C81" i="10"/>
  <c r="E163" i="10"/>
  <c r="H97" i="3"/>
  <c r="J97" i="3"/>
  <c r="C97" i="3"/>
  <c r="K97" i="3"/>
  <c r="D97" i="3"/>
  <c r="L97" i="3"/>
  <c r="E97" i="3"/>
  <c r="M97" i="3"/>
  <c r="F97" i="3"/>
  <c r="N97" i="3"/>
  <c r="G97" i="3"/>
  <c r="B96" i="3"/>
  <c r="I97" i="3"/>
  <c r="D49" i="10"/>
  <c r="D179" i="10"/>
  <c r="E130" i="10"/>
  <c r="E49" i="10"/>
  <c r="G195" i="3"/>
  <c r="H195" i="3"/>
  <c r="I195" i="3"/>
  <c r="B194" i="3"/>
  <c r="C195" i="3"/>
  <c r="K195" i="3"/>
  <c r="D195" i="3"/>
  <c r="E195" i="3"/>
  <c r="F195" i="3"/>
  <c r="L195" i="3"/>
  <c r="M195" i="3"/>
  <c r="N195" i="3"/>
  <c r="J195" i="3"/>
  <c r="D98" i="10"/>
  <c r="D163" i="10"/>
  <c r="F130" i="3"/>
  <c r="N130" i="3"/>
  <c r="B129" i="3"/>
  <c r="G130" i="3"/>
  <c r="H130" i="3"/>
  <c r="I130" i="3"/>
  <c r="J130" i="3"/>
  <c r="C130" i="3"/>
  <c r="K130" i="3"/>
  <c r="D130" i="3"/>
  <c r="E130" i="3"/>
  <c r="L130" i="3"/>
  <c r="M130" i="3"/>
  <c r="J81" i="3"/>
  <c r="D81" i="3"/>
  <c r="L81" i="3"/>
  <c r="E81" i="3"/>
  <c r="M81" i="3"/>
  <c r="B80" i="3"/>
  <c r="F81" i="3"/>
  <c r="N81" i="3"/>
  <c r="G81" i="3"/>
  <c r="H81" i="3"/>
  <c r="I81" i="3"/>
  <c r="C81" i="3"/>
  <c r="K81" i="3"/>
  <c r="H113" i="3"/>
  <c r="I113" i="3"/>
  <c r="J113" i="3"/>
  <c r="C113" i="3"/>
  <c r="K113" i="3"/>
  <c r="B112" i="3"/>
  <c r="D113" i="3"/>
  <c r="L113" i="3"/>
  <c r="E113" i="3"/>
  <c r="M113" i="3"/>
  <c r="F113" i="3"/>
  <c r="N113" i="3"/>
  <c r="G113" i="3"/>
  <c r="C178" i="10"/>
  <c r="B177" i="10"/>
  <c r="B144" i="10"/>
  <c r="C145" i="10"/>
  <c r="E146" i="10"/>
  <c r="D65" i="10"/>
  <c r="B128" i="10"/>
  <c r="C129" i="10"/>
  <c r="E211" i="3"/>
  <c r="M211" i="3"/>
  <c r="B210" i="3"/>
  <c r="I211" i="3"/>
  <c r="F211" i="3"/>
  <c r="G211" i="3"/>
  <c r="H211" i="3"/>
  <c r="J211" i="3"/>
  <c r="B226" i="3"/>
  <c r="L211" i="3"/>
  <c r="C211" i="3"/>
  <c r="N211" i="3"/>
  <c r="D211" i="3"/>
  <c r="K211" i="3"/>
  <c r="E98" i="10"/>
  <c r="B96" i="10"/>
  <c r="C97" i="10"/>
  <c r="E179" i="10"/>
  <c r="E114" i="10"/>
  <c r="D146" i="10"/>
  <c r="E81" i="10" l="1"/>
  <c r="Z3" i="13"/>
  <c r="E145" i="10"/>
  <c r="E194" i="10"/>
  <c r="D162" i="10"/>
  <c r="D97" i="10"/>
  <c r="D178" i="10"/>
  <c r="D177" i="3"/>
  <c r="L177" i="3"/>
  <c r="B176" i="3"/>
  <c r="E177" i="3"/>
  <c r="M177" i="3"/>
  <c r="F177" i="3"/>
  <c r="N177" i="3"/>
  <c r="G177" i="3"/>
  <c r="I177" i="3"/>
  <c r="H177" i="3"/>
  <c r="J177" i="3"/>
  <c r="K177" i="3"/>
  <c r="C177" i="3"/>
  <c r="D210" i="10"/>
  <c r="D96" i="3"/>
  <c r="L96" i="3"/>
  <c r="B95" i="3"/>
  <c r="F96" i="3"/>
  <c r="N96" i="3"/>
  <c r="G96" i="3"/>
  <c r="H96" i="3"/>
  <c r="I96" i="3"/>
  <c r="J96" i="3"/>
  <c r="C96" i="3"/>
  <c r="K96" i="3"/>
  <c r="E96" i="3"/>
  <c r="M96" i="3"/>
  <c r="C161" i="10"/>
  <c r="B160" i="10"/>
  <c r="F80" i="3"/>
  <c r="N80" i="3"/>
  <c r="H80" i="3"/>
  <c r="I80" i="3"/>
  <c r="J80" i="3"/>
  <c r="C80" i="3"/>
  <c r="K80" i="3"/>
  <c r="D80" i="3"/>
  <c r="L80" i="3"/>
  <c r="E80" i="3"/>
  <c r="M80" i="3"/>
  <c r="G80" i="3"/>
  <c r="J129" i="3"/>
  <c r="C129" i="3"/>
  <c r="K129" i="3"/>
  <c r="B128" i="3"/>
  <c r="D129" i="3"/>
  <c r="L129" i="3"/>
  <c r="E129" i="3"/>
  <c r="M129" i="3"/>
  <c r="F129" i="3"/>
  <c r="N129" i="3"/>
  <c r="G129" i="3"/>
  <c r="I129" i="3"/>
  <c r="H129" i="3"/>
  <c r="H145" i="3"/>
  <c r="I145" i="3"/>
  <c r="J145" i="3"/>
  <c r="C145" i="3"/>
  <c r="K145" i="3"/>
  <c r="E145" i="3"/>
  <c r="M145" i="3"/>
  <c r="D145" i="3"/>
  <c r="F145" i="3"/>
  <c r="G145" i="3"/>
  <c r="L145" i="3"/>
  <c r="B144" i="3"/>
  <c r="N145" i="3"/>
  <c r="D64" i="10"/>
  <c r="E162" i="10"/>
  <c r="B111" i="10"/>
  <c r="C112" i="10"/>
  <c r="B127" i="10"/>
  <c r="C128" i="10"/>
  <c r="D129" i="10"/>
  <c r="E97" i="10"/>
  <c r="E64" i="10"/>
  <c r="C194" i="3"/>
  <c r="K194" i="3"/>
  <c r="D194" i="3"/>
  <c r="L194" i="3"/>
  <c r="E194" i="3"/>
  <c r="M194" i="3"/>
  <c r="G194" i="3"/>
  <c r="N194" i="3"/>
  <c r="B193" i="3"/>
  <c r="H194" i="3"/>
  <c r="I194" i="3"/>
  <c r="J194" i="3"/>
  <c r="F194" i="3"/>
  <c r="B143" i="10"/>
  <c r="C144" i="10"/>
  <c r="B176" i="10"/>
  <c r="C177" i="10"/>
  <c r="D113" i="10"/>
  <c r="C225" i="10"/>
  <c r="B224" i="10"/>
  <c r="B241" i="10"/>
  <c r="I210" i="3"/>
  <c r="B209" i="3"/>
  <c r="E210" i="3"/>
  <c r="M210" i="3"/>
  <c r="G210" i="3"/>
  <c r="H210" i="3"/>
  <c r="J210" i="3"/>
  <c r="K210" i="3"/>
  <c r="C210" i="3"/>
  <c r="N210" i="3"/>
  <c r="D210" i="3"/>
  <c r="F210" i="3"/>
  <c r="L210" i="3"/>
  <c r="J226" i="3"/>
  <c r="C226" i="3"/>
  <c r="K226" i="3"/>
  <c r="B241" i="3"/>
  <c r="D226" i="3"/>
  <c r="L226" i="3"/>
  <c r="E226" i="3"/>
  <c r="M226" i="3"/>
  <c r="G226" i="3"/>
  <c r="H226" i="3"/>
  <c r="I226" i="3"/>
  <c r="F226" i="3"/>
  <c r="B225" i="3"/>
  <c r="N226" i="3"/>
  <c r="D112" i="3"/>
  <c r="L112" i="3"/>
  <c r="E112" i="3"/>
  <c r="M112" i="3"/>
  <c r="F112" i="3"/>
  <c r="N112" i="3"/>
  <c r="G112" i="3"/>
  <c r="H112" i="3"/>
  <c r="B111" i="3"/>
  <c r="I112" i="3"/>
  <c r="C112" i="3"/>
  <c r="J112" i="3"/>
  <c r="K112" i="3"/>
  <c r="D194" i="10"/>
  <c r="B208" i="10"/>
  <c r="C209" i="10"/>
  <c r="F161" i="3"/>
  <c r="N161" i="3"/>
  <c r="G161" i="3"/>
  <c r="H161" i="3"/>
  <c r="I161" i="3"/>
  <c r="C161" i="3"/>
  <c r="K161" i="3"/>
  <c r="B160" i="3"/>
  <c r="D161" i="3"/>
  <c r="E161" i="3"/>
  <c r="L161" i="3"/>
  <c r="M161" i="3"/>
  <c r="J161" i="3"/>
  <c r="E178" i="10"/>
  <c r="E113" i="10"/>
  <c r="C96" i="10"/>
  <c r="B95" i="10"/>
  <c r="C95" i="10" s="1"/>
  <c r="E210" i="10"/>
  <c r="D81" i="10"/>
  <c r="E129" i="10"/>
  <c r="D145" i="10"/>
  <c r="B192" i="10"/>
  <c r="C193" i="10"/>
  <c r="E112" i="10" l="1"/>
  <c r="E225" i="10"/>
  <c r="E96" i="10"/>
  <c r="D96" i="10"/>
  <c r="E209" i="10"/>
  <c r="D193" i="10"/>
  <c r="B110" i="10"/>
  <c r="C110" i="10" s="1"/>
  <c r="C111" i="10"/>
  <c r="D144" i="10"/>
  <c r="D128" i="10"/>
  <c r="D161" i="10"/>
  <c r="H111" i="3"/>
  <c r="I111" i="3"/>
  <c r="J111" i="3"/>
  <c r="C111" i="3"/>
  <c r="K111" i="3"/>
  <c r="D111" i="3"/>
  <c r="L111" i="3"/>
  <c r="E111" i="3"/>
  <c r="M111" i="3"/>
  <c r="B110" i="3"/>
  <c r="F111" i="3"/>
  <c r="G111" i="3"/>
  <c r="N111" i="3"/>
  <c r="D112" i="10"/>
  <c r="G193" i="3"/>
  <c r="H193" i="3"/>
  <c r="I193" i="3"/>
  <c r="C193" i="3"/>
  <c r="K193" i="3"/>
  <c r="J193" i="3"/>
  <c r="L193" i="3"/>
  <c r="M193" i="3"/>
  <c r="N193" i="3"/>
  <c r="D193" i="3"/>
  <c r="B192" i="3"/>
  <c r="E193" i="3"/>
  <c r="F193" i="3"/>
  <c r="F128" i="3"/>
  <c r="N128" i="3"/>
  <c r="G128" i="3"/>
  <c r="H128" i="3"/>
  <c r="B127" i="3"/>
  <c r="I128" i="3"/>
  <c r="J128" i="3"/>
  <c r="C128" i="3"/>
  <c r="K128" i="3"/>
  <c r="D128" i="3"/>
  <c r="L128" i="3"/>
  <c r="M128" i="3"/>
  <c r="E128" i="3"/>
  <c r="D80" i="10"/>
  <c r="C160" i="10"/>
  <c r="B159" i="10"/>
  <c r="J160" i="3"/>
  <c r="C160" i="3"/>
  <c r="K160" i="3"/>
  <c r="D160" i="3"/>
  <c r="L160" i="3"/>
  <c r="E160" i="3"/>
  <c r="M160" i="3"/>
  <c r="B159" i="3"/>
  <c r="G160" i="3"/>
  <c r="I160" i="3"/>
  <c r="N160" i="3"/>
  <c r="F160" i="3"/>
  <c r="H160" i="3"/>
  <c r="F225" i="3"/>
  <c r="N225" i="3"/>
  <c r="G225" i="3"/>
  <c r="H225" i="3"/>
  <c r="I225" i="3"/>
  <c r="B224" i="3"/>
  <c r="C225" i="3"/>
  <c r="K225" i="3"/>
  <c r="D225" i="3"/>
  <c r="L225" i="3"/>
  <c r="E225" i="3"/>
  <c r="M225" i="3"/>
  <c r="J225" i="3"/>
  <c r="D225" i="10"/>
  <c r="E209" i="3"/>
  <c r="M209" i="3"/>
  <c r="I209" i="3"/>
  <c r="H209" i="3"/>
  <c r="J209" i="3"/>
  <c r="K209" i="3"/>
  <c r="L209" i="3"/>
  <c r="D209" i="3"/>
  <c r="F209" i="3"/>
  <c r="G209" i="3"/>
  <c r="C209" i="3"/>
  <c r="B208" i="3"/>
  <c r="N209" i="3"/>
  <c r="E177" i="10"/>
  <c r="H176" i="3"/>
  <c r="I176" i="3"/>
  <c r="B175" i="3"/>
  <c r="J176" i="3"/>
  <c r="C176" i="3"/>
  <c r="K176" i="3"/>
  <c r="E176" i="3"/>
  <c r="M176" i="3"/>
  <c r="F176" i="3"/>
  <c r="G176" i="3"/>
  <c r="L176" i="3"/>
  <c r="N176" i="3"/>
  <c r="D176" i="3"/>
  <c r="C208" i="10"/>
  <c r="B207" i="10"/>
  <c r="B191" i="10"/>
  <c r="C192" i="10"/>
  <c r="D241" i="3"/>
  <c r="L241" i="3"/>
  <c r="E241" i="3"/>
  <c r="M241" i="3"/>
  <c r="B240" i="3"/>
  <c r="F241" i="3"/>
  <c r="N241" i="3"/>
  <c r="G241" i="3"/>
  <c r="I241" i="3"/>
  <c r="J241" i="3"/>
  <c r="C241" i="3"/>
  <c r="K241" i="3"/>
  <c r="B257" i="3"/>
  <c r="H241" i="3"/>
  <c r="C143" i="10"/>
  <c r="B142" i="10"/>
  <c r="B143" i="3"/>
  <c r="D144" i="3"/>
  <c r="L144" i="3"/>
  <c r="E144" i="3"/>
  <c r="M144" i="3"/>
  <c r="F144" i="3"/>
  <c r="N144" i="3"/>
  <c r="G144" i="3"/>
  <c r="I144" i="3"/>
  <c r="H144" i="3"/>
  <c r="J144" i="3"/>
  <c r="K144" i="3"/>
  <c r="C144" i="3"/>
  <c r="E128" i="10"/>
  <c r="E80" i="10"/>
  <c r="D209" i="10"/>
  <c r="B175" i="10"/>
  <c r="C176" i="10"/>
  <c r="E161" i="10"/>
  <c r="B240" i="10"/>
  <c r="B256" i="10"/>
  <c r="C241" i="10"/>
  <c r="E144" i="10"/>
  <c r="H95" i="3"/>
  <c r="J95" i="3"/>
  <c r="C95" i="3"/>
  <c r="K95" i="3"/>
  <c r="D95" i="3"/>
  <c r="L95" i="3"/>
  <c r="E95" i="3"/>
  <c r="M95" i="3"/>
  <c r="F95" i="3"/>
  <c r="N95" i="3"/>
  <c r="G95" i="3"/>
  <c r="I95" i="3"/>
  <c r="D177" i="10"/>
  <c r="B223" i="10"/>
  <c r="C224" i="10"/>
  <c r="E193" i="10"/>
  <c r="B126" i="10"/>
  <c r="C127" i="10"/>
  <c r="D224" i="10" l="1"/>
  <c r="D95" i="10"/>
  <c r="D176" i="10"/>
  <c r="E143" i="10"/>
  <c r="B206" i="10"/>
  <c r="C207" i="10"/>
  <c r="E208" i="10"/>
  <c r="F159" i="3"/>
  <c r="N159" i="3"/>
  <c r="G159" i="3"/>
  <c r="H159" i="3"/>
  <c r="I159" i="3"/>
  <c r="C159" i="3"/>
  <c r="K159" i="3"/>
  <c r="D159" i="3"/>
  <c r="B158" i="3"/>
  <c r="E159" i="3"/>
  <c r="J159" i="3"/>
  <c r="M159" i="3"/>
  <c r="L159" i="3"/>
  <c r="C159" i="10"/>
  <c r="B158" i="10"/>
  <c r="C223" i="10"/>
  <c r="B222" i="10"/>
  <c r="B255" i="10"/>
  <c r="B271" i="10"/>
  <c r="C256" i="10"/>
  <c r="B256" i="3"/>
  <c r="F257" i="3"/>
  <c r="N257" i="3"/>
  <c r="G257" i="3"/>
  <c r="H257" i="3"/>
  <c r="I257" i="3"/>
  <c r="C257" i="3"/>
  <c r="K257" i="3"/>
  <c r="B272" i="3"/>
  <c r="D257" i="3"/>
  <c r="L257" i="3"/>
  <c r="E257" i="3"/>
  <c r="M257" i="3"/>
  <c r="J257" i="3"/>
  <c r="H240" i="3"/>
  <c r="I240" i="3"/>
  <c r="J240" i="3"/>
  <c r="B239" i="3"/>
  <c r="C240" i="3"/>
  <c r="K240" i="3"/>
  <c r="E240" i="3"/>
  <c r="M240" i="3"/>
  <c r="F240" i="3"/>
  <c r="N240" i="3"/>
  <c r="G240" i="3"/>
  <c r="L240" i="3"/>
  <c r="D240" i="3"/>
  <c r="I208" i="3"/>
  <c r="J208" i="3"/>
  <c r="B207" i="3"/>
  <c r="E208" i="3"/>
  <c r="M208" i="3"/>
  <c r="H208" i="3"/>
  <c r="K208" i="3"/>
  <c r="L208" i="3"/>
  <c r="N208" i="3"/>
  <c r="D208" i="3"/>
  <c r="F208" i="3"/>
  <c r="G208" i="3"/>
  <c r="C208" i="3"/>
  <c r="E127" i="10"/>
  <c r="D110" i="3"/>
  <c r="L110" i="3"/>
  <c r="E110" i="3"/>
  <c r="M110" i="3"/>
  <c r="F110" i="3"/>
  <c r="N110" i="3"/>
  <c r="G110" i="3"/>
  <c r="H110" i="3"/>
  <c r="I110" i="3"/>
  <c r="C110" i="3"/>
  <c r="J110" i="3"/>
  <c r="K110" i="3"/>
  <c r="J127" i="3"/>
  <c r="C127" i="3"/>
  <c r="K127" i="3"/>
  <c r="D127" i="3"/>
  <c r="L127" i="3"/>
  <c r="E127" i="3"/>
  <c r="M127" i="3"/>
  <c r="B126" i="3"/>
  <c r="F127" i="3"/>
  <c r="N127" i="3"/>
  <c r="G127" i="3"/>
  <c r="H127" i="3"/>
  <c r="I127" i="3"/>
  <c r="D143" i="10"/>
  <c r="E241" i="10"/>
  <c r="D175" i="3"/>
  <c r="L175" i="3"/>
  <c r="E175" i="3"/>
  <c r="M175" i="3"/>
  <c r="F175" i="3"/>
  <c r="N175" i="3"/>
  <c r="B174" i="3"/>
  <c r="G175" i="3"/>
  <c r="I175" i="3"/>
  <c r="C175" i="3"/>
  <c r="J175" i="3"/>
  <c r="K175" i="3"/>
  <c r="H175" i="3"/>
  <c r="D160" i="10"/>
  <c r="E176" i="10"/>
  <c r="D192" i="10"/>
  <c r="E95" i="10"/>
  <c r="B174" i="10"/>
  <c r="C175" i="10"/>
  <c r="H143" i="3"/>
  <c r="B142" i="3"/>
  <c r="I143" i="3"/>
  <c r="J143" i="3"/>
  <c r="C143" i="3"/>
  <c r="K143" i="3"/>
  <c r="E143" i="3"/>
  <c r="M143" i="3"/>
  <c r="F143" i="3"/>
  <c r="G143" i="3"/>
  <c r="L143" i="3"/>
  <c r="N143" i="3"/>
  <c r="D143" i="3"/>
  <c r="D241" i="10"/>
  <c r="D208" i="10"/>
  <c r="J224" i="3"/>
  <c r="C224" i="3"/>
  <c r="K224" i="3"/>
  <c r="D224" i="3"/>
  <c r="L224" i="3"/>
  <c r="E224" i="3"/>
  <c r="M224" i="3"/>
  <c r="G224" i="3"/>
  <c r="B223" i="3"/>
  <c r="H224" i="3"/>
  <c r="I224" i="3"/>
  <c r="F224" i="3"/>
  <c r="N224" i="3"/>
  <c r="D111" i="10"/>
  <c r="D127" i="10"/>
  <c r="B125" i="10"/>
  <c r="C125" i="10" s="1"/>
  <c r="C126" i="10"/>
  <c r="B141" i="10"/>
  <c r="C142" i="10"/>
  <c r="E224" i="10"/>
  <c r="B190" i="10"/>
  <c r="C191" i="10"/>
  <c r="E160" i="10"/>
  <c r="E192" i="10"/>
  <c r="B239" i="10"/>
  <c r="C240" i="10"/>
  <c r="C192" i="3"/>
  <c r="K192" i="3"/>
  <c r="D192" i="3"/>
  <c r="L192" i="3"/>
  <c r="E192" i="3"/>
  <c r="M192" i="3"/>
  <c r="G192" i="3"/>
  <c r="F192" i="3"/>
  <c r="H192" i="3"/>
  <c r="I192" i="3"/>
  <c r="J192" i="3"/>
  <c r="B191" i="3"/>
  <c r="N192" i="3"/>
  <c r="E111" i="10"/>
  <c r="E256" i="10" l="1"/>
  <c r="E223" i="10"/>
  <c r="E175" i="10"/>
  <c r="E159" i="10"/>
  <c r="B286" i="10"/>
  <c r="C271" i="10"/>
  <c r="B270" i="10"/>
  <c r="C141" i="10"/>
  <c r="B140" i="10"/>
  <c r="C140" i="10" s="1"/>
  <c r="F223" i="3"/>
  <c r="N223" i="3"/>
  <c r="G223" i="3"/>
  <c r="H223" i="3"/>
  <c r="I223" i="3"/>
  <c r="C223" i="3"/>
  <c r="K223" i="3"/>
  <c r="D223" i="3"/>
  <c r="L223" i="3"/>
  <c r="B222" i="3"/>
  <c r="E223" i="3"/>
  <c r="M223" i="3"/>
  <c r="J223" i="3"/>
  <c r="D175" i="10"/>
  <c r="F126" i="3"/>
  <c r="N126" i="3"/>
  <c r="G126" i="3"/>
  <c r="H126" i="3"/>
  <c r="I126" i="3"/>
  <c r="J126" i="3"/>
  <c r="C126" i="3"/>
  <c r="K126" i="3"/>
  <c r="M126" i="3"/>
  <c r="D126" i="3"/>
  <c r="E126" i="3"/>
  <c r="L126" i="3"/>
  <c r="D207" i="10"/>
  <c r="E207" i="10"/>
  <c r="B221" i="10"/>
  <c r="C222" i="10"/>
  <c r="J158" i="3"/>
  <c r="C158" i="3"/>
  <c r="K158" i="3"/>
  <c r="D158" i="3"/>
  <c r="L158" i="3"/>
  <c r="E158" i="3"/>
  <c r="M158" i="3"/>
  <c r="G158" i="3"/>
  <c r="N158" i="3"/>
  <c r="B157" i="3"/>
  <c r="F158" i="3"/>
  <c r="H158" i="3"/>
  <c r="I158" i="3"/>
  <c r="D142" i="10"/>
  <c r="E110" i="10"/>
  <c r="D159" i="10"/>
  <c r="E207" i="3"/>
  <c r="M207" i="3"/>
  <c r="F207" i="3"/>
  <c r="N207" i="3"/>
  <c r="I207" i="3"/>
  <c r="H207" i="3"/>
  <c r="J207" i="3"/>
  <c r="K207" i="3"/>
  <c r="L207" i="3"/>
  <c r="B206" i="3"/>
  <c r="C207" i="3"/>
  <c r="D207" i="3"/>
  <c r="G207" i="3"/>
  <c r="B254" i="10"/>
  <c r="C255" i="10"/>
  <c r="D191" i="10"/>
  <c r="E142" i="10"/>
  <c r="H174" i="3"/>
  <c r="I174" i="3"/>
  <c r="J174" i="3"/>
  <c r="C174" i="3"/>
  <c r="K174" i="3"/>
  <c r="E174" i="3"/>
  <c r="M174" i="3"/>
  <c r="G174" i="3"/>
  <c r="L174" i="3"/>
  <c r="N174" i="3"/>
  <c r="D174" i="3"/>
  <c r="B173" i="3"/>
  <c r="F174" i="3"/>
  <c r="D240" i="10"/>
  <c r="B157" i="10"/>
  <c r="C158" i="10"/>
  <c r="B238" i="10"/>
  <c r="C239" i="10"/>
  <c r="E126" i="10"/>
  <c r="E191" i="10"/>
  <c r="B189" i="10"/>
  <c r="C190" i="10"/>
  <c r="D223" i="10"/>
  <c r="D110" i="10"/>
  <c r="D239" i="3"/>
  <c r="L239" i="3"/>
  <c r="E239" i="3"/>
  <c r="M239" i="3"/>
  <c r="F239" i="3"/>
  <c r="N239" i="3"/>
  <c r="G239" i="3"/>
  <c r="I239" i="3"/>
  <c r="J239" i="3"/>
  <c r="C239" i="3"/>
  <c r="K239" i="3"/>
  <c r="B238" i="3"/>
  <c r="H239" i="3"/>
  <c r="D256" i="10"/>
  <c r="C206" i="10"/>
  <c r="B205" i="10"/>
  <c r="B173" i="10"/>
  <c r="C174" i="10"/>
  <c r="B190" i="3"/>
  <c r="G191" i="3"/>
  <c r="H191" i="3"/>
  <c r="I191" i="3"/>
  <c r="C191" i="3"/>
  <c r="K191" i="3"/>
  <c r="D191" i="3"/>
  <c r="E191" i="3"/>
  <c r="F191" i="3"/>
  <c r="L191" i="3"/>
  <c r="M191" i="3"/>
  <c r="N191" i="3"/>
  <c r="J191" i="3"/>
  <c r="D142" i="3"/>
  <c r="L142" i="3"/>
  <c r="E142" i="3"/>
  <c r="M142" i="3"/>
  <c r="B141" i="3"/>
  <c r="F142" i="3"/>
  <c r="N142" i="3"/>
  <c r="G142" i="3"/>
  <c r="I142" i="3"/>
  <c r="C142" i="3"/>
  <c r="J142" i="3"/>
  <c r="K142" i="3"/>
  <c r="H142" i="3"/>
  <c r="D126" i="10"/>
  <c r="E240" i="10"/>
  <c r="H272" i="3"/>
  <c r="I272" i="3"/>
  <c r="J272" i="3"/>
  <c r="C272" i="3"/>
  <c r="K272" i="3"/>
  <c r="B287" i="3"/>
  <c r="E272" i="3"/>
  <c r="M272" i="3"/>
  <c r="B271" i="3"/>
  <c r="F272" i="3"/>
  <c r="N272" i="3"/>
  <c r="G272" i="3"/>
  <c r="D272" i="3"/>
  <c r="L272" i="3"/>
  <c r="J256" i="3"/>
  <c r="B255" i="3"/>
  <c r="C256" i="3"/>
  <c r="K256" i="3"/>
  <c r="D256" i="3"/>
  <c r="L256" i="3"/>
  <c r="E256" i="3"/>
  <c r="M256" i="3"/>
  <c r="G256" i="3"/>
  <c r="H256" i="3"/>
  <c r="I256" i="3"/>
  <c r="F256" i="3"/>
  <c r="N256" i="3"/>
  <c r="E174" i="10" l="1"/>
  <c r="D206" i="10"/>
  <c r="D174" i="10"/>
  <c r="D271" i="10"/>
  <c r="D158" i="10"/>
  <c r="D222" i="10"/>
  <c r="C190" i="3"/>
  <c r="K190" i="3"/>
  <c r="B189" i="3"/>
  <c r="D190" i="3"/>
  <c r="L190" i="3"/>
  <c r="E190" i="3"/>
  <c r="M190" i="3"/>
  <c r="G190" i="3"/>
  <c r="N190" i="3"/>
  <c r="H190" i="3"/>
  <c r="I190" i="3"/>
  <c r="J190" i="3"/>
  <c r="F190" i="3"/>
  <c r="E255" i="10"/>
  <c r="J287" i="3"/>
  <c r="C287" i="3"/>
  <c r="K287" i="3"/>
  <c r="B302" i="3"/>
  <c r="D287" i="3"/>
  <c r="L287" i="3"/>
  <c r="E287" i="3"/>
  <c r="M287" i="3"/>
  <c r="G287" i="3"/>
  <c r="H287" i="3"/>
  <c r="I287" i="3"/>
  <c r="B286" i="3"/>
  <c r="N287" i="3"/>
  <c r="F287" i="3"/>
  <c r="H141" i="3"/>
  <c r="I141" i="3"/>
  <c r="J141" i="3"/>
  <c r="C141" i="3"/>
  <c r="K141" i="3"/>
  <c r="E141" i="3"/>
  <c r="M141" i="3"/>
  <c r="G141" i="3"/>
  <c r="L141" i="3"/>
  <c r="N141" i="3"/>
  <c r="D141" i="3"/>
  <c r="F141" i="3"/>
  <c r="H238" i="3"/>
  <c r="I238" i="3"/>
  <c r="J238" i="3"/>
  <c r="C238" i="3"/>
  <c r="K238" i="3"/>
  <c r="B237" i="3"/>
  <c r="E238" i="3"/>
  <c r="M238" i="3"/>
  <c r="F238" i="3"/>
  <c r="N238" i="3"/>
  <c r="G238" i="3"/>
  <c r="D238" i="3"/>
  <c r="L238" i="3"/>
  <c r="D173" i="3"/>
  <c r="L173" i="3"/>
  <c r="E173" i="3"/>
  <c r="M173" i="3"/>
  <c r="F173" i="3"/>
  <c r="N173" i="3"/>
  <c r="G173" i="3"/>
  <c r="B172" i="3"/>
  <c r="I173" i="3"/>
  <c r="C173" i="3"/>
  <c r="H173" i="3"/>
  <c r="K173" i="3"/>
  <c r="J173" i="3"/>
  <c r="B221" i="3"/>
  <c r="J222" i="3"/>
  <c r="C222" i="3"/>
  <c r="K222" i="3"/>
  <c r="D222" i="3"/>
  <c r="L222" i="3"/>
  <c r="E222" i="3"/>
  <c r="M222" i="3"/>
  <c r="G222" i="3"/>
  <c r="H222" i="3"/>
  <c r="I222" i="3"/>
  <c r="F222" i="3"/>
  <c r="N222" i="3"/>
  <c r="E141" i="10"/>
  <c r="D255" i="10"/>
  <c r="E271" i="10"/>
  <c r="D190" i="10"/>
  <c r="B172" i="10"/>
  <c r="C173" i="10"/>
  <c r="E239" i="10"/>
  <c r="D239" i="10"/>
  <c r="B237" i="10"/>
  <c r="C238" i="10"/>
  <c r="I206" i="3"/>
  <c r="J206" i="3"/>
  <c r="E206" i="3"/>
  <c r="M206" i="3"/>
  <c r="G206" i="3"/>
  <c r="H206" i="3"/>
  <c r="K206" i="3"/>
  <c r="L206" i="3"/>
  <c r="C206" i="3"/>
  <c r="B205" i="3"/>
  <c r="D206" i="3"/>
  <c r="F206" i="3"/>
  <c r="N206" i="3"/>
  <c r="B156" i="3"/>
  <c r="F157" i="3"/>
  <c r="N157" i="3"/>
  <c r="G157" i="3"/>
  <c r="H157" i="3"/>
  <c r="I157" i="3"/>
  <c r="C157" i="3"/>
  <c r="K157" i="3"/>
  <c r="D157" i="3"/>
  <c r="E157" i="3"/>
  <c r="J157" i="3"/>
  <c r="L157" i="3"/>
  <c r="M157" i="3"/>
  <c r="D125" i="10"/>
  <c r="D141" i="10"/>
  <c r="B204" i="10"/>
  <c r="C205" i="10"/>
  <c r="E158" i="10"/>
  <c r="D271" i="3"/>
  <c r="L271" i="3"/>
  <c r="E271" i="3"/>
  <c r="M271" i="3"/>
  <c r="F271" i="3"/>
  <c r="N271" i="3"/>
  <c r="G271" i="3"/>
  <c r="I271" i="3"/>
  <c r="J271" i="3"/>
  <c r="B270" i="3"/>
  <c r="C271" i="3"/>
  <c r="K271" i="3"/>
  <c r="H271" i="3"/>
  <c r="E190" i="10"/>
  <c r="B156" i="10"/>
  <c r="C156" i="10" s="1"/>
  <c r="C157" i="10"/>
  <c r="B269" i="10"/>
  <c r="C270" i="10"/>
  <c r="F255" i="3"/>
  <c r="N255" i="3"/>
  <c r="G255" i="3"/>
  <c r="B254" i="3"/>
  <c r="H255" i="3"/>
  <c r="I255" i="3"/>
  <c r="C255" i="3"/>
  <c r="K255" i="3"/>
  <c r="D255" i="3"/>
  <c r="L255" i="3"/>
  <c r="E255" i="3"/>
  <c r="M255" i="3"/>
  <c r="J255" i="3"/>
  <c r="E206" i="10"/>
  <c r="B220" i="10"/>
  <c r="C221" i="10"/>
  <c r="E222" i="10"/>
  <c r="C189" i="10"/>
  <c r="B188" i="10"/>
  <c r="C254" i="10"/>
  <c r="B253" i="10"/>
  <c r="E125" i="10"/>
  <c r="B285" i="10"/>
  <c r="B301" i="10"/>
  <c r="C286" i="10"/>
  <c r="D140" i="10" l="1"/>
  <c r="D157" i="10"/>
  <c r="E254" i="10"/>
  <c r="E238" i="10"/>
  <c r="D221" i="10"/>
  <c r="E140" i="10"/>
  <c r="E286" i="10"/>
  <c r="D173" i="10"/>
  <c r="J254" i="3"/>
  <c r="C254" i="3"/>
  <c r="K254" i="3"/>
  <c r="D254" i="3"/>
  <c r="L254" i="3"/>
  <c r="B253" i="3"/>
  <c r="E254" i="3"/>
  <c r="M254" i="3"/>
  <c r="G254" i="3"/>
  <c r="H254" i="3"/>
  <c r="I254" i="3"/>
  <c r="N254" i="3"/>
  <c r="F254" i="3"/>
  <c r="B284" i="10"/>
  <c r="C285" i="10"/>
  <c r="B219" i="10"/>
  <c r="C220" i="10"/>
  <c r="B268" i="10"/>
  <c r="C269" i="10"/>
  <c r="C237" i="10"/>
  <c r="B236" i="10"/>
  <c r="D237" i="3"/>
  <c r="L237" i="3"/>
  <c r="E237" i="3"/>
  <c r="M237" i="3"/>
  <c r="F237" i="3"/>
  <c r="N237" i="3"/>
  <c r="G237" i="3"/>
  <c r="I237" i="3"/>
  <c r="B236" i="3"/>
  <c r="J237" i="3"/>
  <c r="C237" i="3"/>
  <c r="K237" i="3"/>
  <c r="H237" i="3"/>
  <c r="C188" i="10"/>
  <c r="B187" i="10"/>
  <c r="H172" i="3"/>
  <c r="I172" i="3"/>
  <c r="J172" i="3"/>
  <c r="C172" i="3"/>
  <c r="K172" i="3"/>
  <c r="E172" i="3"/>
  <c r="M172" i="3"/>
  <c r="B171" i="3"/>
  <c r="L172" i="3"/>
  <c r="N172" i="3"/>
  <c r="D172" i="3"/>
  <c r="F172" i="3"/>
  <c r="G172" i="3"/>
  <c r="B252" i="10"/>
  <c r="C253" i="10"/>
  <c r="D205" i="10"/>
  <c r="C172" i="10"/>
  <c r="B171" i="10"/>
  <c r="C171" i="10" s="1"/>
  <c r="E221" i="10"/>
  <c r="D238" i="10"/>
  <c r="E189" i="10"/>
  <c r="D189" i="10"/>
  <c r="D254" i="10"/>
  <c r="E205" i="3"/>
  <c r="M205" i="3"/>
  <c r="F205" i="3"/>
  <c r="N205" i="3"/>
  <c r="I205" i="3"/>
  <c r="G205" i="3"/>
  <c r="H205" i="3"/>
  <c r="J205" i="3"/>
  <c r="K205" i="3"/>
  <c r="C205" i="3"/>
  <c r="B204" i="3"/>
  <c r="D205" i="3"/>
  <c r="L205" i="3"/>
  <c r="E205" i="10"/>
  <c r="F221" i="3"/>
  <c r="N221" i="3"/>
  <c r="B220" i="3"/>
  <c r="G221" i="3"/>
  <c r="H221" i="3"/>
  <c r="I221" i="3"/>
  <c r="C221" i="3"/>
  <c r="K221" i="3"/>
  <c r="D221" i="3"/>
  <c r="L221" i="3"/>
  <c r="E221" i="3"/>
  <c r="M221" i="3"/>
  <c r="J221" i="3"/>
  <c r="D286" i="10"/>
  <c r="G189" i="3"/>
  <c r="H189" i="3"/>
  <c r="B188" i="3"/>
  <c r="I189" i="3"/>
  <c r="C189" i="3"/>
  <c r="K189" i="3"/>
  <c r="J189" i="3"/>
  <c r="L189" i="3"/>
  <c r="M189" i="3"/>
  <c r="N189" i="3"/>
  <c r="D189" i="3"/>
  <c r="E189" i="3"/>
  <c r="F189" i="3"/>
  <c r="J156" i="3"/>
  <c r="C156" i="3"/>
  <c r="K156" i="3"/>
  <c r="D156" i="3"/>
  <c r="L156" i="3"/>
  <c r="E156" i="3"/>
  <c r="M156" i="3"/>
  <c r="G156" i="3"/>
  <c r="H156" i="3"/>
  <c r="I156" i="3"/>
  <c r="N156" i="3"/>
  <c r="F156" i="3"/>
  <c r="B269" i="3"/>
  <c r="H270" i="3"/>
  <c r="I270" i="3"/>
  <c r="J270" i="3"/>
  <c r="C270" i="3"/>
  <c r="K270" i="3"/>
  <c r="E270" i="3"/>
  <c r="M270" i="3"/>
  <c r="F270" i="3"/>
  <c r="N270" i="3"/>
  <c r="G270" i="3"/>
  <c r="D270" i="3"/>
  <c r="L270" i="3"/>
  <c r="E173" i="10"/>
  <c r="F286" i="3"/>
  <c r="N286" i="3"/>
  <c r="G286" i="3"/>
  <c r="H286" i="3"/>
  <c r="I286" i="3"/>
  <c r="B285" i="3"/>
  <c r="C286" i="3"/>
  <c r="K286" i="3"/>
  <c r="D286" i="3"/>
  <c r="L286" i="3"/>
  <c r="E286" i="3"/>
  <c r="M286" i="3"/>
  <c r="J286" i="3"/>
  <c r="D302" i="3"/>
  <c r="L302" i="3"/>
  <c r="E302" i="3"/>
  <c r="M302" i="3"/>
  <c r="B301" i="3"/>
  <c r="F302" i="3"/>
  <c r="N302" i="3"/>
  <c r="G302" i="3"/>
  <c r="I302" i="3"/>
  <c r="J302" i="3"/>
  <c r="C302" i="3"/>
  <c r="K302" i="3"/>
  <c r="B318" i="3"/>
  <c r="H302" i="3"/>
  <c r="B203" i="10"/>
  <c r="C204" i="10"/>
  <c r="C301" i="10"/>
  <c r="B300" i="10"/>
  <c r="B317" i="10"/>
  <c r="E270" i="10"/>
  <c r="D270" i="10"/>
  <c r="E157" i="10"/>
  <c r="E253" i="10" l="1"/>
  <c r="D204" i="10"/>
  <c r="D172" i="10"/>
  <c r="D285" i="10"/>
  <c r="E172" i="10"/>
  <c r="E237" i="10"/>
  <c r="E220" i="10"/>
  <c r="D237" i="10"/>
  <c r="B332" i="10"/>
  <c r="C317" i="10"/>
  <c r="B316" i="10"/>
  <c r="E188" i="10"/>
  <c r="B283" i="10"/>
  <c r="C284" i="10"/>
  <c r="B317" i="3"/>
  <c r="F318" i="3"/>
  <c r="N318" i="3"/>
  <c r="G318" i="3"/>
  <c r="H318" i="3"/>
  <c r="I318" i="3"/>
  <c r="C318" i="3"/>
  <c r="K318" i="3"/>
  <c r="B333" i="3"/>
  <c r="D318" i="3"/>
  <c r="D317" i="10" s="1"/>
  <c r="L318" i="3"/>
  <c r="E318" i="3"/>
  <c r="M318" i="3"/>
  <c r="J318" i="3"/>
  <c r="H301" i="3"/>
  <c r="I301" i="3"/>
  <c r="J301" i="3"/>
  <c r="B300" i="3"/>
  <c r="C301" i="3"/>
  <c r="K301" i="3"/>
  <c r="E301" i="3"/>
  <c r="M301" i="3"/>
  <c r="F301" i="3"/>
  <c r="N301" i="3"/>
  <c r="G301" i="3"/>
  <c r="L301" i="3"/>
  <c r="D301" i="3"/>
  <c r="D156" i="10"/>
  <c r="B218" i="10"/>
  <c r="C219" i="10"/>
  <c r="E301" i="10"/>
  <c r="E156" i="10"/>
  <c r="B235" i="10"/>
  <c r="C236" i="10"/>
  <c r="D301" i="10"/>
  <c r="J285" i="3"/>
  <c r="C285" i="3"/>
  <c r="K285" i="3"/>
  <c r="D285" i="3"/>
  <c r="L285" i="3"/>
  <c r="E285" i="3"/>
  <c r="M285" i="3"/>
  <c r="G285" i="3"/>
  <c r="B284" i="3"/>
  <c r="H285" i="3"/>
  <c r="I285" i="3"/>
  <c r="F285" i="3"/>
  <c r="N285" i="3"/>
  <c r="D269" i="10"/>
  <c r="E269" i="10"/>
  <c r="J220" i="3"/>
  <c r="C220" i="3"/>
  <c r="K220" i="3"/>
  <c r="B219" i="3"/>
  <c r="D220" i="3"/>
  <c r="L220" i="3"/>
  <c r="E220" i="3"/>
  <c r="M220" i="3"/>
  <c r="G220" i="3"/>
  <c r="H220" i="3"/>
  <c r="I220" i="3"/>
  <c r="F220" i="3"/>
  <c r="N220" i="3"/>
  <c r="D171" i="3"/>
  <c r="L171" i="3"/>
  <c r="E171" i="3"/>
  <c r="M171" i="3"/>
  <c r="F171" i="3"/>
  <c r="N171" i="3"/>
  <c r="G171" i="3"/>
  <c r="I171" i="3"/>
  <c r="C171" i="3"/>
  <c r="H171" i="3"/>
  <c r="J171" i="3"/>
  <c r="K171" i="3"/>
  <c r="C187" i="10"/>
  <c r="B186" i="10"/>
  <c r="C186" i="10" s="1"/>
  <c r="D253" i="10"/>
  <c r="B203" i="3"/>
  <c r="I204" i="3"/>
  <c r="J204" i="3"/>
  <c r="E204" i="3"/>
  <c r="M204" i="3"/>
  <c r="F204" i="3"/>
  <c r="G204" i="3"/>
  <c r="H204" i="3"/>
  <c r="K204" i="3"/>
  <c r="N204" i="3"/>
  <c r="C204" i="3"/>
  <c r="D204" i="3"/>
  <c r="L204" i="3"/>
  <c r="F253" i="3"/>
  <c r="N253" i="3"/>
  <c r="G253" i="3"/>
  <c r="H253" i="3"/>
  <c r="I253" i="3"/>
  <c r="C253" i="3"/>
  <c r="K253" i="3"/>
  <c r="D253" i="3"/>
  <c r="L253" i="3"/>
  <c r="E253" i="3"/>
  <c r="M253" i="3"/>
  <c r="B252" i="3"/>
  <c r="J253" i="3"/>
  <c r="E204" i="10"/>
  <c r="B299" i="10"/>
  <c r="C300" i="10"/>
  <c r="E285" i="10"/>
  <c r="B202" i="10"/>
  <c r="C203" i="10"/>
  <c r="D188" i="10"/>
  <c r="C188" i="3"/>
  <c r="K188" i="3"/>
  <c r="D188" i="3"/>
  <c r="L188" i="3"/>
  <c r="E188" i="3"/>
  <c r="M188" i="3"/>
  <c r="G188" i="3"/>
  <c r="B187" i="3"/>
  <c r="F188" i="3"/>
  <c r="H188" i="3"/>
  <c r="I188" i="3"/>
  <c r="J188" i="3"/>
  <c r="N188" i="3"/>
  <c r="D220" i="10"/>
  <c r="C252" i="10"/>
  <c r="B251" i="10"/>
  <c r="B267" i="10"/>
  <c r="C268" i="10"/>
  <c r="H236" i="3"/>
  <c r="I236" i="3"/>
  <c r="J236" i="3"/>
  <c r="C236" i="3"/>
  <c r="K236" i="3"/>
  <c r="E236" i="3"/>
  <c r="M236" i="3"/>
  <c r="F236" i="3"/>
  <c r="N236" i="3"/>
  <c r="B235" i="3"/>
  <c r="G236" i="3"/>
  <c r="D236" i="3"/>
  <c r="L236" i="3"/>
  <c r="D269" i="3"/>
  <c r="L269" i="3"/>
  <c r="B268" i="3"/>
  <c r="E269" i="3"/>
  <c r="M269" i="3"/>
  <c r="F269" i="3"/>
  <c r="N269" i="3"/>
  <c r="G269" i="3"/>
  <c r="I269" i="3"/>
  <c r="J269" i="3"/>
  <c r="C269" i="3"/>
  <c r="K269" i="3"/>
  <c r="H269" i="3"/>
  <c r="D252" i="10" l="1"/>
  <c r="D203" i="10"/>
  <c r="E203" i="10"/>
  <c r="E300" i="10"/>
  <c r="D187" i="10"/>
  <c r="C299" i="10"/>
  <c r="B298" i="10"/>
  <c r="E171" i="10"/>
  <c r="D300" i="3"/>
  <c r="L300" i="3"/>
  <c r="E300" i="3"/>
  <c r="M300" i="3"/>
  <c r="F300" i="3"/>
  <c r="N300" i="3"/>
  <c r="G300" i="3"/>
  <c r="I300" i="3"/>
  <c r="J300" i="3"/>
  <c r="C300" i="3"/>
  <c r="K300" i="3"/>
  <c r="B299" i="3"/>
  <c r="H300" i="3"/>
  <c r="E268" i="10"/>
  <c r="B266" i="10"/>
  <c r="C267" i="10"/>
  <c r="E252" i="10"/>
  <c r="D171" i="10"/>
  <c r="J317" i="3"/>
  <c r="B316" i="3"/>
  <c r="C317" i="3"/>
  <c r="K317" i="3"/>
  <c r="D317" i="3"/>
  <c r="L317" i="3"/>
  <c r="E317" i="3"/>
  <c r="M317" i="3"/>
  <c r="G317" i="3"/>
  <c r="H317" i="3"/>
  <c r="I317" i="3"/>
  <c r="F317" i="3"/>
  <c r="N317" i="3"/>
  <c r="B250" i="10"/>
  <c r="C251" i="10"/>
  <c r="G187" i="3"/>
  <c r="H187" i="3"/>
  <c r="I187" i="3"/>
  <c r="C187" i="3"/>
  <c r="K187" i="3"/>
  <c r="D187" i="3"/>
  <c r="E187" i="3"/>
  <c r="F187" i="3"/>
  <c r="L187" i="3"/>
  <c r="M187" i="3"/>
  <c r="N187" i="3"/>
  <c r="J187" i="3"/>
  <c r="J252" i="3"/>
  <c r="C252" i="3"/>
  <c r="K252" i="3"/>
  <c r="D252" i="3"/>
  <c r="L252" i="3"/>
  <c r="E252" i="3"/>
  <c r="M252" i="3"/>
  <c r="B251" i="3"/>
  <c r="G252" i="3"/>
  <c r="H252" i="3"/>
  <c r="I252" i="3"/>
  <c r="F252" i="3"/>
  <c r="N252" i="3"/>
  <c r="E203" i="3"/>
  <c r="M203" i="3"/>
  <c r="B202" i="3"/>
  <c r="F203" i="3"/>
  <c r="N203" i="3"/>
  <c r="I203" i="3"/>
  <c r="D203" i="3"/>
  <c r="G203" i="3"/>
  <c r="H203" i="3"/>
  <c r="J203" i="3"/>
  <c r="L203" i="3"/>
  <c r="C203" i="3"/>
  <c r="K203" i="3"/>
  <c r="D219" i="10"/>
  <c r="D284" i="10"/>
  <c r="B282" i="10"/>
  <c r="C283" i="10"/>
  <c r="H333" i="3"/>
  <c r="I333" i="3"/>
  <c r="J333" i="3"/>
  <c r="C333" i="3"/>
  <c r="K333" i="3"/>
  <c r="B348" i="3"/>
  <c r="E333" i="3"/>
  <c r="M333" i="3"/>
  <c r="B332" i="3"/>
  <c r="F333" i="3"/>
  <c r="N333" i="3"/>
  <c r="G333" i="3"/>
  <c r="D333" i="3"/>
  <c r="L333" i="3"/>
  <c r="F219" i="3"/>
  <c r="N219" i="3"/>
  <c r="G219" i="3"/>
  <c r="H219" i="3"/>
  <c r="B218" i="3"/>
  <c r="I219" i="3"/>
  <c r="C219" i="3"/>
  <c r="K219" i="3"/>
  <c r="D219" i="3"/>
  <c r="L219" i="3"/>
  <c r="E219" i="3"/>
  <c r="M219" i="3"/>
  <c r="J219" i="3"/>
  <c r="E317" i="10"/>
  <c r="H268" i="3"/>
  <c r="I268" i="3"/>
  <c r="B267" i="3"/>
  <c r="J268" i="3"/>
  <c r="C268" i="3"/>
  <c r="K268" i="3"/>
  <c r="E268" i="3"/>
  <c r="M268" i="3"/>
  <c r="F268" i="3"/>
  <c r="N268" i="3"/>
  <c r="G268" i="3"/>
  <c r="L268" i="3"/>
  <c r="D268" i="3"/>
  <c r="C235" i="10"/>
  <c r="B234" i="10"/>
  <c r="D236" i="10"/>
  <c r="B201" i="10"/>
  <c r="C201" i="10" s="1"/>
  <c r="C202" i="10"/>
  <c r="B217" i="10"/>
  <c r="C218" i="10"/>
  <c r="B315" i="10"/>
  <c r="C316" i="10"/>
  <c r="D268" i="10"/>
  <c r="E236" i="10"/>
  <c r="F284" i="3"/>
  <c r="N284" i="3"/>
  <c r="G284" i="3"/>
  <c r="H284" i="3"/>
  <c r="I284" i="3"/>
  <c r="C284" i="3"/>
  <c r="K284" i="3"/>
  <c r="D284" i="3"/>
  <c r="L284" i="3"/>
  <c r="B283" i="3"/>
  <c r="E284" i="3"/>
  <c r="M284" i="3"/>
  <c r="J284" i="3"/>
  <c r="E284" i="10"/>
  <c r="B234" i="3"/>
  <c r="D235" i="3"/>
  <c r="L235" i="3"/>
  <c r="E235" i="3"/>
  <c r="M235" i="3"/>
  <c r="F235" i="3"/>
  <c r="N235" i="3"/>
  <c r="G235" i="3"/>
  <c r="I235" i="3"/>
  <c r="J235" i="3"/>
  <c r="C235" i="3"/>
  <c r="K235" i="3"/>
  <c r="H235" i="3"/>
  <c r="E187" i="10"/>
  <c r="E219" i="10"/>
  <c r="D300" i="10"/>
  <c r="B331" i="10"/>
  <c r="B347" i="10"/>
  <c r="C332" i="10"/>
  <c r="E316" i="10" l="1"/>
  <c r="D218" i="10"/>
  <c r="D267" i="3"/>
  <c r="L267" i="3"/>
  <c r="E267" i="3"/>
  <c r="M267" i="3"/>
  <c r="F267" i="3"/>
  <c r="N267" i="3"/>
  <c r="B266" i="3"/>
  <c r="G267" i="3"/>
  <c r="I267" i="3"/>
  <c r="J267" i="3"/>
  <c r="C267" i="3"/>
  <c r="K267" i="3"/>
  <c r="H267" i="3"/>
  <c r="C347" i="10"/>
  <c r="B346" i="10"/>
  <c r="B362" i="10"/>
  <c r="B233" i="10"/>
  <c r="C234" i="10"/>
  <c r="E283" i="10"/>
  <c r="B314" i="10"/>
  <c r="C315" i="10"/>
  <c r="D267" i="10"/>
  <c r="D332" i="3"/>
  <c r="L332" i="3"/>
  <c r="E332" i="3"/>
  <c r="M332" i="3"/>
  <c r="F332" i="3"/>
  <c r="N332" i="3"/>
  <c r="G332" i="3"/>
  <c r="I332" i="3"/>
  <c r="J332" i="3"/>
  <c r="B331" i="3"/>
  <c r="C332" i="3"/>
  <c r="K332" i="3"/>
  <c r="H332" i="3"/>
  <c r="E202" i="10"/>
  <c r="F316" i="3"/>
  <c r="N316" i="3"/>
  <c r="G316" i="3"/>
  <c r="B315" i="3"/>
  <c r="H316" i="3"/>
  <c r="I316" i="3"/>
  <c r="C316" i="3"/>
  <c r="K316" i="3"/>
  <c r="D316" i="3"/>
  <c r="L316" i="3"/>
  <c r="E316" i="3"/>
  <c r="M316" i="3"/>
  <c r="J316" i="3"/>
  <c r="H299" i="3"/>
  <c r="I299" i="3"/>
  <c r="J299" i="3"/>
  <c r="C299" i="3"/>
  <c r="K299" i="3"/>
  <c r="B298" i="3"/>
  <c r="E299" i="3"/>
  <c r="M299" i="3"/>
  <c r="F299" i="3"/>
  <c r="N299" i="3"/>
  <c r="G299" i="3"/>
  <c r="D299" i="3"/>
  <c r="L299" i="3"/>
  <c r="J348" i="3"/>
  <c r="C348" i="3"/>
  <c r="K348" i="3"/>
  <c r="B363" i="3"/>
  <c r="D348" i="3"/>
  <c r="L348" i="3"/>
  <c r="E348" i="3"/>
  <c r="M348" i="3"/>
  <c r="G348" i="3"/>
  <c r="H348" i="3"/>
  <c r="I348" i="3"/>
  <c r="F348" i="3"/>
  <c r="B347" i="3"/>
  <c r="N348" i="3"/>
  <c r="D202" i="10"/>
  <c r="D251" i="10"/>
  <c r="E299" i="10"/>
  <c r="D299" i="10"/>
  <c r="E267" i="10"/>
  <c r="B282" i="3"/>
  <c r="J283" i="3"/>
  <c r="C283" i="3"/>
  <c r="K283" i="3"/>
  <c r="D283" i="3"/>
  <c r="L283" i="3"/>
  <c r="E283" i="3"/>
  <c r="M283" i="3"/>
  <c r="G283" i="3"/>
  <c r="H283" i="3"/>
  <c r="I283" i="3"/>
  <c r="F283" i="3"/>
  <c r="N283" i="3"/>
  <c r="D332" i="10"/>
  <c r="B249" i="10"/>
  <c r="C250" i="10"/>
  <c r="E235" i="10"/>
  <c r="D235" i="10"/>
  <c r="D283" i="10"/>
  <c r="D186" i="10"/>
  <c r="D316" i="10"/>
  <c r="B265" i="10"/>
  <c r="C266" i="10"/>
  <c r="B297" i="10"/>
  <c r="C298" i="10"/>
  <c r="C282" i="10"/>
  <c r="B281" i="10"/>
  <c r="B330" i="10"/>
  <c r="C331" i="10"/>
  <c r="H234" i="3"/>
  <c r="B233" i="3"/>
  <c r="I234" i="3"/>
  <c r="J234" i="3"/>
  <c r="C234" i="3"/>
  <c r="K234" i="3"/>
  <c r="E234" i="3"/>
  <c r="M234" i="3"/>
  <c r="F234" i="3"/>
  <c r="N234" i="3"/>
  <c r="G234" i="3"/>
  <c r="D234" i="3"/>
  <c r="L234" i="3"/>
  <c r="E218" i="10"/>
  <c r="J218" i="3"/>
  <c r="C218" i="3"/>
  <c r="K218" i="3"/>
  <c r="D218" i="3"/>
  <c r="L218" i="3"/>
  <c r="E218" i="3"/>
  <c r="M218" i="3"/>
  <c r="G218" i="3"/>
  <c r="H218" i="3"/>
  <c r="I218" i="3"/>
  <c r="B217" i="3"/>
  <c r="F218" i="3"/>
  <c r="N218" i="3"/>
  <c r="E332" i="10"/>
  <c r="E251" i="10"/>
  <c r="C217" i="10"/>
  <c r="B216" i="10"/>
  <c r="C216" i="10" s="1"/>
  <c r="I202" i="3"/>
  <c r="J202" i="3"/>
  <c r="C202" i="3"/>
  <c r="E202" i="3"/>
  <c r="M202" i="3"/>
  <c r="D202" i="3"/>
  <c r="F202" i="3"/>
  <c r="G202" i="3"/>
  <c r="H202" i="3"/>
  <c r="L202" i="3"/>
  <c r="N202" i="3"/>
  <c r="K202" i="3"/>
  <c r="F251" i="3"/>
  <c r="N251" i="3"/>
  <c r="G251" i="3"/>
  <c r="H251" i="3"/>
  <c r="I251" i="3"/>
  <c r="C251" i="3"/>
  <c r="K251" i="3"/>
  <c r="B250" i="3"/>
  <c r="D251" i="3"/>
  <c r="L251" i="3"/>
  <c r="E251" i="3"/>
  <c r="M251" i="3"/>
  <c r="J251" i="3"/>
  <c r="E186" i="10"/>
  <c r="E250" i="10" l="1"/>
  <c r="D282" i="10"/>
  <c r="E347" i="10"/>
  <c r="E331" i="10"/>
  <c r="D331" i="10"/>
  <c r="E201" i="10"/>
  <c r="F217" i="3"/>
  <c r="N217" i="3"/>
  <c r="G217" i="3"/>
  <c r="H217" i="3"/>
  <c r="I217" i="3"/>
  <c r="C217" i="3"/>
  <c r="K217" i="3"/>
  <c r="D217" i="3"/>
  <c r="L217" i="3"/>
  <c r="E217" i="3"/>
  <c r="M217" i="3"/>
  <c r="J217" i="3"/>
  <c r="D250" i="10"/>
  <c r="E234" i="10"/>
  <c r="D217" i="10"/>
  <c r="D233" i="3"/>
  <c r="L233" i="3"/>
  <c r="E233" i="3"/>
  <c r="M233" i="3"/>
  <c r="B232" i="3"/>
  <c r="F233" i="3"/>
  <c r="N233" i="3"/>
  <c r="G233" i="3"/>
  <c r="I233" i="3"/>
  <c r="J233" i="3"/>
  <c r="C233" i="3"/>
  <c r="K233" i="3"/>
  <c r="H233" i="3"/>
  <c r="B248" i="10"/>
  <c r="C249" i="10"/>
  <c r="J315" i="3"/>
  <c r="C315" i="3"/>
  <c r="K315" i="3"/>
  <c r="D315" i="3"/>
  <c r="L315" i="3"/>
  <c r="B314" i="3"/>
  <c r="E315" i="3"/>
  <c r="M315" i="3"/>
  <c r="G315" i="3"/>
  <c r="H315" i="3"/>
  <c r="I315" i="3"/>
  <c r="F315" i="3"/>
  <c r="N315" i="3"/>
  <c r="B330" i="3"/>
  <c r="H331" i="3"/>
  <c r="I331" i="3"/>
  <c r="J331" i="3"/>
  <c r="C331" i="3"/>
  <c r="K331" i="3"/>
  <c r="E331" i="3"/>
  <c r="M331" i="3"/>
  <c r="F331" i="3"/>
  <c r="N331" i="3"/>
  <c r="G331" i="3"/>
  <c r="D331" i="3"/>
  <c r="L331" i="3"/>
  <c r="B361" i="10"/>
  <c r="B377" i="10"/>
  <c r="C362" i="10"/>
  <c r="C346" i="10"/>
  <c r="B345" i="10"/>
  <c r="E217" i="10"/>
  <c r="C330" i="10"/>
  <c r="B329" i="10"/>
  <c r="D298" i="10"/>
  <c r="D315" i="10"/>
  <c r="C265" i="10"/>
  <c r="B264" i="10"/>
  <c r="C281" i="10"/>
  <c r="B280" i="10"/>
  <c r="E298" i="10"/>
  <c r="B313" i="10"/>
  <c r="C314" i="10"/>
  <c r="D201" i="10"/>
  <c r="E282" i="10"/>
  <c r="F347" i="3"/>
  <c r="N347" i="3"/>
  <c r="G347" i="3"/>
  <c r="H347" i="3"/>
  <c r="I347" i="3"/>
  <c r="B346" i="3"/>
  <c r="C347" i="3"/>
  <c r="K347" i="3"/>
  <c r="D347" i="3"/>
  <c r="L347" i="3"/>
  <c r="E347" i="3"/>
  <c r="M347" i="3"/>
  <c r="J347" i="3"/>
  <c r="D347" i="10"/>
  <c r="D298" i="3"/>
  <c r="L298" i="3"/>
  <c r="E298" i="3"/>
  <c r="M298" i="3"/>
  <c r="F298" i="3"/>
  <c r="N298" i="3"/>
  <c r="G298" i="3"/>
  <c r="I298" i="3"/>
  <c r="B297" i="3"/>
  <c r="J298" i="3"/>
  <c r="C298" i="3"/>
  <c r="K298" i="3"/>
  <c r="H298" i="3"/>
  <c r="F282" i="3"/>
  <c r="N282" i="3"/>
  <c r="B281" i="3"/>
  <c r="G282" i="3"/>
  <c r="H282" i="3"/>
  <c r="I282" i="3"/>
  <c r="C282" i="3"/>
  <c r="K282" i="3"/>
  <c r="D282" i="3"/>
  <c r="L282" i="3"/>
  <c r="E282" i="3"/>
  <c r="M282" i="3"/>
  <c r="J282" i="3"/>
  <c r="D363" i="3"/>
  <c r="L363" i="3"/>
  <c r="E363" i="3"/>
  <c r="M363" i="3"/>
  <c r="B362" i="3"/>
  <c r="F363" i="3"/>
  <c r="N363" i="3"/>
  <c r="G363" i="3"/>
  <c r="I363" i="3"/>
  <c r="J363" i="3"/>
  <c r="C363" i="3"/>
  <c r="K363" i="3"/>
  <c r="B379" i="3"/>
  <c r="H363" i="3"/>
  <c r="E266" i="10"/>
  <c r="H266" i="3"/>
  <c r="I266" i="3"/>
  <c r="J266" i="3"/>
  <c r="C266" i="3"/>
  <c r="K266" i="3"/>
  <c r="E266" i="3"/>
  <c r="M266" i="3"/>
  <c r="F266" i="3"/>
  <c r="N266" i="3"/>
  <c r="G266" i="3"/>
  <c r="D266" i="3"/>
  <c r="L266" i="3"/>
  <c r="B265" i="3"/>
  <c r="D234" i="10"/>
  <c r="J250" i="3"/>
  <c r="C250" i="3"/>
  <c r="K250" i="3"/>
  <c r="D250" i="3"/>
  <c r="L250" i="3"/>
  <c r="E250" i="3"/>
  <c r="M250" i="3"/>
  <c r="G250" i="3"/>
  <c r="H250" i="3"/>
  <c r="B249" i="3"/>
  <c r="I250" i="3"/>
  <c r="F250" i="3"/>
  <c r="N250" i="3"/>
  <c r="B296" i="10"/>
  <c r="C297" i="10"/>
  <c r="E315" i="10"/>
  <c r="B232" i="10"/>
  <c r="C232" i="10" s="1"/>
  <c r="C233" i="10"/>
  <c r="D266" i="10"/>
  <c r="D281" i="10" l="1"/>
  <c r="D216" i="10"/>
  <c r="D330" i="10"/>
  <c r="E330" i="10"/>
  <c r="E314" i="10"/>
  <c r="B378" i="3"/>
  <c r="F379" i="3"/>
  <c r="N379" i="3"/>
  <c r="G379" i="3"/>
  <c r="H379" i="3"/>
  <c r="I379" i="3"/>
  <c r="C379" i="3"/>
  <c r="K379" i="3"/>
  <c r="B394" i="3"/>
  <c r="D379" i="3"/>
  <c r="L379" i="3"/>
  <c r="E379" i="3"/>
  <c r="M379" i="3"/>
  <c r="J379" i="3"/>
  <c r="H362" i="3"/>
  <c r="I362" i="3"/>
  <c r="J362" i="3"/>
  <c r="B361" i="3"/>
  <c r="C362" i="3"/>
  <c r="K362" i="3"/>
  <c r="E362" i="3"/>
  <c r="M362" i="3"/>
  <c r="F362" i="3"/>
  <c r="N362" i="3"/>
  <c r="G362" i="3"/>
  <c r="D362" i="3"/>
  <c r="L362" i="3"/>
  <c r="E346" i="10"/>
  <c r="B312" i="10"/>
  <c r="C313" i="10"/>
  <c r="B328" i="10"/>
  <c r="C329" i="10"/>
  <c r="D233" i="10"/>
  <c r="E265" i="10"/>
  <c r="E362" i="10"/>
  <c r="C345" i="10"/>
  <c r="B344" i="10"/>
  <c r="B247" i="10"/>
  <c r="C247" i="10" s="1"/>
  <c r="C248" i="10"/>
  <c r="D249" i="10"/>
  <c r="D362" i="10"/>
  <c r="D346" i="10"/>
  <c r="B263" i="10"/>
  <c r="C264" i="10"/>
  <c r="D330" i="3"/>
  <c r="L330" i="3"/>
  <c r="B329" i="3"/>
  <c r="E330" i="3"/>
  <c r="M330" i="3"/>
  <c r="F330" i="3"/>
  <c r="N330" i="3"/>
  <c r="G330" i="3"/>
  <c r="I330" i="3"/>
  <c r="J330" i="3"/>
  <c r="C330" i="3"/>
  <c r="K330" i="3"/>
  <c r="H330" i="3"/>
  <c r="F314" i="3"/>
  <c r="N314" i="3"/>
  <c r="G314" i="3"/>
  <c r="H314" i="3"/>
  <c r="I314" i="3"/>
  <c r="C314" i="3"/>
  <c r="K314" i="3"/>
  <c r="D314" i="3"/>
  <c r="L314" i="3"/>
  <c r="E314" i="3"/>
  <c r="M314" i="3"/>
  <c r="B313" i="3"/>
  <c r="J314" i="3"/>
  <c r="H232" i="3"/>
  <c r="I232" i="3"/>
  <c r="J232" i="3"/>
  <c r="C232" i="3"/>
  <c r="K232" i="3"/>
  <c r="E232" i="3"/>
  <c r="M232" i="3"/>
  <c r="F232" i="3"/>
  <c r="N232" i="3"/>
  <c r="G232" i="3"/>
  <c r="D232" i="3"/>
  <c r="L232" i="3"/>
  <c r="E216" i="10"/>
  <c r="C280" i="10"/>
  <c r="B279" i="10"/>
  <c r="D265" i="10"/>
  <c r="E281" i="10"/>
  <c r="E297" i="10"/>
  <c r="D265" i="3"/>
  <c r="L265" i="3"/>
  <c r="E265" i="3"/>
  <c r="M265" i="3"/>
  <c r="F265" i="3"/>
  <c r="N265" i="3"/>
  <c r="G265" i="3"/>
  <c r="B264" i="3"/>
  <c r="I265" i="3"/>
  <c r="J265" i="3"/>
  <c r="C265" i="3"/>
  <c r="K265" i="3"/>
  <c r="H265" i="3"/>
  <c r="B295" i="10"/>
  <c r="C296" i="10"/>
  <c r="B248" i="3"/>
  <c r="F249" i="3"/>
  <c r="N249" i="3"/>
  <c r="G249" i="3"/>
  <c r="H249" i="3"/>
  <c r="I249" i="3"/>
  <c r="C249" i="3"/>
  <c r="K249" i="3"/>
  <c r="D249" i="3"/>
  <c r="L249" i="3"/>
  <c r="E249" i="3"/>
  <c r="M249" i="3"/>
  <c r="J249" i="3"/>
  <c r="H297" i="3"/>
  <c r="I297" i="3"/>
  <c r="J297" i="3"/>
  <c r="C297" i="3"/>
  <c r="K297" i="3"/>
  <c r="E297" i="3"/>
  <c r="M297" i="3"/>
  <c r="F297" i="3"/>
  <c r="N297" i="3"/>
  <c r="B296" i="3"/>
  <c r="G297" i="3"/>
  <c r="D297" i="3"/>
  <c r="L297" i="3"/>
  <c r="D297" i="10"/>
  <c r="B376" i="10"/>
  <c r="B393" i="10"/>
  <c r="C377" i="10"/>
  <c r="D314" i="10"/>
  <c r="E249" i="10"/>
  <c r="J281" i="3"/>
  <c r="C281" i="3"/>
  <c r="K281" i="3"/>
  <c r="B280" i="3"/>
  <c r="D281" i="3"/>
  <c r="L281" i="3"/>
  <c r="E281" i="3"/>
  <c r="M281" i="3"/>
  <c r="G281" i="3"/>
  <c r="H281" i="3"/>
  <c r="I281" i="3"/>
  <c r="F281" i="3"/>
  <c r="N281" i="3"/>
  <c r="J346" i="3"/>
  <c r="C346" i="3"/>
  <c r="K346" i="3"/>
  <c r="D346" i="3"/>
  <c r="L346" i="3"/>
  <c r="E346" i="3"/>
  <c r="M346" i="3"/>
  <c r="G346" i="3"/>
  <c r="B345" i="3"/>
  <c r="H346" i="3"/>
  <c r="I346" i="3"/>
  <c r="F346" i="3"/>
  <c r="N346" i="3"/>
  <c r="B360" i="10"/>
  <c r="C361" i="10"/>
  <c r="E233" i="10"/>
  <c r="E296" i="10" l="1"/>
  <c r="E329" i="10"/>
  <c r="E313" i="10"/>
  <c r="E377" i="10"/>
  <c r="D345" i="10"/>
  <c r="E280" i="10"/>
  <c r="D296" i="10"/>
  <c r="D248" i="10"/>
  <c r="J248" i="3"/>
  <c r="C248" i="3"/>
  <c r="K248" i="3"/>
  <c r="D248" i="3"/>
  <c r="L248" i="3"/>
  <c r="E248" i="3"/>
  <c r="M248" i="3"/>
  <c r="G248" i="3"/>
  <c r="H248" i="3"/>
  <c r="I248" i="3"/>
  <c r="F248" i="3"/>
  <c r="N248" i="3"/>
  <c r="H264" i="3"/>
  <c r="I264" i="3"/>
  <c r="J264" i="3"/>
  <c r="C264" i="3"/>
  <c r="K264" i="3"/>
  <c r="E264" i="3"/>
  <c r="M264" i="3"/>
  <c r="B263" i="3"/>
  <c r="F264" i="3"/>
  <c r="N264" i="3"/>
  <c r="G264" i="3"/>
  <c r="D264" i="3"/>
  <c r="L264" i="3"/>
  <c r="C328" i="10"/>
  <c r="B327" i="10"/>
  <c r="B294" i="10"/>
  <c r="C295" i="10"/>
  <c r="F345" i="3"/>
  <c r="N345" i="3"/>
  <c r="G345" i="3"/>
  <c r="H345" i="3"/>
  <c r="I345" i="3"/>
  <c r="C345" i="3"/>
  <c r="K345" i="3"/>
  <c r="D345" i="3"/>
  <c r="L345" i="3"/>
  <c r="B344" i="3"/>
  <c r="E345" i="3"/>
  <c r="M345" i="3"/>
  <c r="J345" i="3"/>
  <c r="E345" i="10"/>
  <c r="B278" i="10"/>
  <c r="C279" i="10"/>
  <c r="J313" i="3"/>
  <c r="C313" i="3"/>
  <c r="K313" i="3"/>
  <c r="D313" i="3"/>
  <c r="L313" i="3"/>
  <c r="E313" i="3"/>
  <c r="M313" i="3"/>
  <c r="B312" i="3"/>
  <c r="G313" i="3"/>
  <c r="H313" i="3"/>
  <c r="I313" i="3"/>
  <c r="F313" i="3"/>
  <c r="N313" i="3"/>
  <c r="D329" i="10"/>
  <c r="B343" i="10"/>
  <c r="C344" i="10"/>
  <c r="B311" i="10"/>
  <c r="C312" i="10"/>
  <c r="H329" i="3"/>
  <c r="I329" i="3"/>
  <c r="B328" i="3"/>
  <c r="J329" i="3"/>
  <c r="C329" i="3"/>
  <c r="K329" i="3"/>
  <c r="E329" i="3"/>
  <c r="M329" i="3"/>
  <c r="F329" i="3"/>
  <c r="N329" i="3"/>
  <c r="G329" i="3"/>
  <c r="D329" i="3"/>
  <c r="L329" i="3"/>
  <c r="D280" i="10"/>
  <c r="B408" i="10"/>
  <c r="C393" i="10"/>
  <c r="B392" i="10"/>
  <c r="E248" i="10"/>
  <c r="F280" i="3"/>
  <c r="N280" i="3"/>
  <c r="G280" i="3"/>
  <c r="H280" i="3"/>
  <c r="B279" i="3"/>
  <c r="I280" i="3"/>
  <c r="C280" i="3"/>
  <c r="K280" i="3"/>
  <c r="D280" i="3"/>
  <c r="L280" i="3"/>
  <c r="E280" i="3"/>
  <c r="M280" i="3"/>
  <c r="J280" i="3"/>
  <c r="B375" i="10"/>
  <c r="C376" i="10"/>
  <c r="C263" i="10"/>
  <c r="B262" i="10"/>
  <c r="C262" i="10" s="1"/>
  <c r="B295" i="3"/>
  <c r="D296" i="3"/>
  <c r="L296" i="3"/>
  <c r="E296" i="3"/>
  <c r="M296" i="3"/>
  <c r="F296" i="3"/>
  <c r="N296" i="3"/>
  <c r="G296" i="3"/>
  <c r="I296" i="3"/>
  <c r="J296" i="3"/>
  <c r="C296" i="3"/>
  <c r="K296" i="3"/>
  <c r="H296" i="3"/>
  <c r="B359" i="10"/>
  <c r="C360" i="10"/>
  <c r="E264" i="10"/>
  <c r="D361" i="10"/>
  <c r="D361" i="3"/>
  <c r="L361" i="3"/>
  <c r="E361" i="3"/>
  <c r="M361" i="3"/>
  <c r="F361" i="3"/>
  <c r="N361" i="3"/>
  <c r="G361" i="3"/>
  <c r="I361" i="3"/>
  <c r="J361" i="3"/>
  <c r="C361" i="3"/>
  <c r="K361" i="3"/>
  <c r="B360" i="3"/>
  <c r="H361" i="3"/>
  <c r="D377" i="10"/>
  <c r="D264" i="10"/>
  <c r="D232" i="10"/>
  <c r="E232" i="10"/>
  <c r="D313" i="10"/>
  <c r="E361" i="10"/>
  <c r="I394" i="3"/>
  <c r="J394" i="3"/>
  <c r="C394" i="3"/>
  <c r="K394" i="3"/>
  <c r="B409" i="3"/>
  <c r="E394" i="3"/>
  <c r="M394" i="3"/>
  <c r="B393" i="3"/>
  <c r="F394" i="3"/>
  <c r="N394" i="3"/>
  <c r="G394" i="3"/>
  <c r="D394" i="3"/>
  <c r="H394" i="3"/>
  <c r="L394" i="3"/>
  <c r="J378" i="3"/>
  <c r="B377" i="3"/>
  <c r="C378" i="3"/>
  <c r="K378" i="3"/>
  <c r="D378" i="3"/>
  <c r="L378" i="3"/>
  <c r="E378" i="3"/>
  <c r="M378" i="3"/>
  <c r="G378" i="3"/>
  <c r="H378" i="3"/>
  <c r="I378" i="3"/>
  <c r="F378" i="3"/>
  <c r="N378" i="3"/>
  <c r="D360" i="10" l="1"/>
  <c r="D295" i="10"/>
  <c r="D328" i="10"/>
  <c r="E360" i="10"/>
  <c r="E295" i="10"/>
  <c r="D247" i="10"/>
  <c r="D393" i="10"/>
  <c r="D279" i="10"/>
  <c r="D328" i="3"/>
  <c r="L328" i="3"/>
  <c r="E328" i="3"/>
  <c r="M328" i="3"/>
  <c r="F328" i="3"/>
  <c r="N328" i="3"/>
  <c r="B327" i="3"/>
  <c r="G328" i="3"/>
  <c r="I328" i="3"/>
  <c r="J328" i="3"/>
  <c r="C328" i="3"/>
  <c r="K328" i="3"/>
  <c r="H328" i="3"/>
  <c r="E344" i="10"/>
  <c r="D409" i="3"/>
  <c r="L409" i="3"/>
  <c r="E409" i="3"/>
  <c r="M409" i="3"/>
  <c r="G409" i="3"/>
  <c r="H409" i="3"/>
  <c r="I409" i="3"/>
  <c r="F409" i="3"/>
  <c r="B424" i="3"/>
  <c r="J409" i="3"/>
  <c r="K409" i="3"/>
  <c r="N409" i="3"/>
  <c r="B408" i="3"/>
  <c r="C409" i="3"/>
  <c r="E328" i="10"/>
  <c r="B326" i="10"/>
  <c r="C327" i="10"/>
  <c r="D312" i="10"/>
  <c r="E247" i="10"/>
  <c r="H295" i="3"/>
  <c r="B294" i="3"/>
  <c r="I295" i="3"/>
  <c r="J295" i="3"/>
  <c r="C295" i="3"/>
  <c r="K295" i="3"/>
  <c r="E295" i="3"/>
  <c r="M295" i="3"/>
  <c r="F295" i="3"/>
  <c r="N295" i="3"/>
  <c r="G295" i="3"/>
  <c r="D295" i="3"/>
  <c r="L295" i="3"/>
  <c r="E393" i="10"/>
  <c r="B358" i="10"/>
  <c r="C359" i="10"/>
  <c r="B391" i="10"/>
  <c r="C392" i="10"/>
  <c r="D263" i="10"/>
  <c r="B342" i="10"/>
  <c r="C343" i="10"/>
  <c r="H360" i="3"/>
  <c r="I360" i="3"/>
  <c r="J360" i="3"/>
  <c r="C360" i="3"/>
  <c r="K360" i="3"/>
  <c r="B359" i="3"/>
  <c r="E360" i="3"/>
  <c r="M360" i="3"/>
  <c r="F360" i="3"/>
  <c r="N360" i="3"/>
  <c r="G360" i="3"/>
  <c r="D360" i="3"/>
  <c r="L360" i="3"/>
  <c r="C375" i="10"/>
  <c r="B374" i="10"/>
  <c r="B343" i="3"/>
  <c r="J344" i="3"/>
  <c r="C344" i="3"/>
  <c r="K344" i="3"/>
  <c r="D344" i="3"/>
  <c r="L344" i="3"/>
  <c r="E344" i="3"/>
  <c r="M344" i="3"/>
  <c r="G344" i="3"/>
  <c r="H344" i="3"/>
  <c r="I344" i="3"/>
  <c r="F344" i="3"/>
  <c r="N344" i="3"/>
  <c r="E263" i="10"/>
  <c r="B277" i="10"/>
  <c r="C277" i="10" s="1"/>
  <c r="C278" i="10"/>
  <c r="D263" i="3"/>
  <c r="L263" i="3"/>
  <c r="E263" i="3"/>
  <c r="M263" i="3"/>
  <c r="F263" i="3"/>
  <c r="N263" i="3"/>
  <c r="G263" i="3"/>
  <c r="I263" i="3"/>
  <c r="J263" i="3"/>
  <c r="C263" i="3"/>
  <c r="K263" i="3"/>
  <c r="H263" i="3"/>
  <c r="E393" i="3"/>
  <c r="M393" i="3"/>
  <c r="F393" i="3"/>
  <c r="N393" i="3"/>
  <c r="G393" i="3"/>
  <c r="I393" i="3"/>
  <c r="J393" i="3"/>
  <c r="B392" i="3"/>
  <c r="C393" i="3"/>
  <c r="K393" i="3"/>
  <c r="L393" i="3"/>
  <c r="D393" i="3"/>
  <c r="H393" i="3"/>
  <c r="E279" i="10"/>
  <c r="J279" i="3"/>
  <c r="C279" i="3"/>
  <c r="K279" i="3"/>
  <c r="D279" i="3"/>
  <c r="L279" i="3"/>
  <c r="E279" i="3"/>
  <c r="M279" i="3"/>
  <c r="G279" i="3"/>
  <c r="H279" i="3"/>
  <c r="I279" i="3"/>
  <c r="B278" i="3"/>
  <c r="F279" i="3"/>
  <c r="N279" i="3"/>
  <c r="B407" i="10"/>
  <c r="B423" i="10"/>
  <c r="C408" i="10"/>
  <c r="C311" i="10"/>
  <c r="B310" i="10"/>
  <c r="E312" i="10"/>
  <c r="B293" i="10"/>
  <c r="C294" i="10"/>
  <c r="D376" i="10"/>
  <c r="F377" i="3"/>
  <c r="N377" i="3"/>
  <c r="G377" i="3"/>
  <c r="B376" i="3"/>
  <c r="H377" i="3"/>
  <c r="I377" i="3"/>
  <c r="C377" i="3"/>
  <c r="K377" i="3"/>
  <c r="D377" i="3"/>
  <c r="L377" i="3"/>
  <c r="E377" i="3"/>
  <c r="M377" i="3"/>
  <c r="J377" i="3"/>
  <c r="E376" i="10"/>
  <c r="F312" i="3"/>
  <c r="N312" i="3"/>
  <c r="G312" i="3"/>
  <c r="H312" i="3"/>
  <c r="I312" i="3"/>
  <c r="C312" i="3"/>
  <c r="K312" i="3"/>
  <c r="B311" i="3"/>
  <c r="D312" i="3"/>
  <c r="L312" i="3"/>
  <c r="E312" i="3"/>
  <c r="M312" i="3"/>
  <c r="J312" i="3"/>
  <c r="D344" i="10"/>
  <c r="E262" i="10" l="1"/>
  <c r="D262" i="10"/>
  <c r="D375" i="10"/>
  <c r="D294" i="10"/>
  <c r="B325" i="10"/>
  <c r="C326" i="10"/>
  <c r="D311" i="10"/>
  <c r="D359" i="3"/>
  <c r="L359" i="3"/>
  <c r="E359" i="3"/>
  <c r="M359" i="3"/>
  <c r="F359" i="3"/>
  <c r="N359" i="3"/>
  <c r="G359" i="3"/>
  <c r="I359" i="3"/>
  <c r="B358" i="3"/>
  <c r="J359" i="3"/>
  <c r="C359" i="3"/>
  <c r="K359" i="3"/>
  <c r="H359" i="3"/>
  <c r="D392" i="10"/>
  <c r="E294" i="10"/>
  <c r="J311" i="3"/>
  <c r="C311" i="3"/>
  <c r="K311" i="3"/>
  <c r="D311" i="3"/>
  <c r="L311" i="3"/>
  <c r="E311" i="3"/>
  <c r="M311" i="3"/>
  <c r="G311" i="3"/>
  <c r="H311" i="3"/>
  <c r="B310" i="3"/>
  <c r="I311" i="3"/>
  <c r="F311" i="3"/>
  <c r="N311" i="3"/>
  <c r="C293" i="10"/>
  <c r="B292" i="10"/>
  <c r="C292" i="10" s="1"/>
  <c r="D278" i="10"/>
  <c r="D294" i="3"/>
  <c r="L294" i="3"/>
  <c r="E294" i="3"/>
  <c r="M294" i="3"/>
  <c r="B293" i="3"/>
  <c r="F294" i="3"/>
  <c r="N294" i="3"/>
  <c r="G294" i="3"/>
  <c r="I294" i="3"/>
  <c r="J294" i="3"/>
  <c r="C294" i="3"/>
  <c r="K294" i="3"/>
  <c r="H294" i="3"/>
  <c r="H408" i="3"/>
  <c r="I408" i="3"/>
  <c r="B407" i="3"/>
  <c r="C408" i="3"/>
  <c r="K408" i="3"/>
  <c r="D408" i="3"/>
  <c r="L408" i="3"/>
  <c r="E408" i="3"/>
  <c r="M408" i="3"/>
  <c r="F408" i="3"/>
  <c r="G408" i="3"/>
  <c r="J408" i="3"/>
  <c r="N408" i="3"/>
  <c r="B406" i="10"/>
  <c r="C407" i="10"/>
  <c r="E375" i="10"/>
  <c r="F278" i="3"/>
  <c r="N278" i="3"/>
  <c r="G278" i="3"/>
  <c r="H278" i="3"/>
  <c r="I278" i="3"/>
  <c r="C278" i="3"/>
  <c r="K278" i="3"/>
  <c r="D278" i="3"/>
  <c r="L278" i="3"/>
  <c r="E278" i="3"/>
  <c r="M278" i="3"/>
  <c r="J278" i="3"/>
  <c r="D343" i="10"/>
  <c r="D359" i="10"/>
  <c r="B390" i="10"/>
  <c r="C391" i="10"/>
  <c r="E327" i="10"/>
  <c r="J376" i="3"/>
  <c r="C376" i="3"/>
  <c r="K376" i="3"/>
  <c r="D376" i="3"/>
  <c r="L376" i="3"/>
  <c r="B375" i="3"/>
  <c r="E376" i="3"/>
  <c r="M376" i="3"/>
  <c r="G376" i="3"/>
  <c r="H376" i="3"/>
  <c r="I376" i="3"/>
  <c r="F376" i="3"/>
  <c r="N376" i="3"/>
  <c r="B391" i="3"/>
  <c r="I392" i="3"/>
  <c r="J392" i="3"/>
  <c r="C392" i="3"/>
  <c r="K392" i="3"/>
  <c r="E392" i="3"/>
  <c r="M392" i="3"/>
  <c r="F392" i="3"/>
  <c r="N392" i="3"/>
  <c r="G392" i="3"/>
  <c r="D392" i="3"/>
  <c r="H392" i="3"/>
  <c r="L392" i="3"/>
  <c r="E359" i="10"/>
  <c r="D327" i="10"/>
  <c r="C423" i="10"/>
  <c r="B422" i="10"/>
  <c r="B438" i="10"/>
  <c r="F343" i="3"/>
  <c r="N343" i="3"/>
  <c r="B342" i="3"/>
  <c r="G343" i="3"/>
  <c r="H343" i="3"/>
  <c r="I343" i="3"/>
  <c r="C343" i="3"/>
  <c r="K343" i="3"/>
  <c r="D343" i="3"/>
  <c r="L343" i="3"/>
  <c r="E343" i="3"/>
  <c r="M343" i="3"/>
  <c r="J343" i="3"/>
  <c r="C374" i="10"/>
  <c r="B373" i="10"/>
  <c r="B341" i="10"/>
  <c r="C342" i="10"/>
  <c r="B309" i="10"/>
  <c r="C310" i="10"/>
  <c r="E278" i="10"/>
  <c r="E392" i="10"/>
  <c r="C358" i="10"/>
  <c r="B357" i="10"/>
  <c r="E408" i="10"/>
  <c r="E311" i="10"/>
  <c r="E343" i="10"/>
  <c r="B423" i="3"/>
  <c r="G424" i="3"/>
  <c r="I424" i="3"/>
  <c r="J424" i="3"/>
  <c r="C424" i="3"/>
  <c r="K424" i="3"/>
  <c r="B440" i="3"/>
  <c r="M424" i="3"/>
  <c r="N424" i="3"/>
  <c r="D424" i="3"/>
  <c r="E424" i="3"/>
  <c r="F424" i="3"/>
  <c r="H424" i="3"/>
  <c r="L424" i="3"/>
  <c r="D408" i="10"/>
  <c r="H327" i="3"/>
  <c r="I327" i="3"/>
  <c r="J327" i="3"/>
  <c r="C327" i="3"/>
  <c r="K327" i="3"/>
  <c r="E327" i="3"/>
  <c r="M327" i="3"/>
  <c r="F327" i="3"/>
  <c r="N327" i="3"/>
  <c r="G327" i="3"/>
  <c r="D327" i="3"/>
  <c r="L327" i="3"/>
  <c r="B326" i="3"/>
  <c r="D423" i="10" l="1"/>
  <c r="D342" i="10"/>
  <c r="D391" i="10"/>
  <c r="E391" i="10"/>
  <c r="B356" i="10"/>
  <c r="C357" i="10"/>
  <c r="C373" i="10"/>
  <c r="B372" i="10"/>
  <c r="B421" i="10"/>
  <c r="C422" i="10"/>
  <c r="B390" i="3"/>
  <c r="E391" i="3"/>
  <c r="M391" i="3"/>
  <c r="F391" i="3"/>
  <c r="N391" i="3"/>
  <c r="G391" i="3"/>
  <c r="I391" i="3"/>
  <c r="J391" i="3"/>
  <c r="C391" i="3"/>
  <c r="K391" i="3"/>
  <c r="D391" i="3"/>
  <c r="H391" i="3"/>
  <c r="L391" i="3"/>
  <c r="F375" i="3"/>
  <c r="N375" i="3"/>
  <c r="G375" i="3"/>
  <c r="H375" i="3"/>
  <c r="I375" i="3"/>
  <c r="C375" i="3"/>
  <c r="K375" i="3"/>
  <c r="D375" i="3"/>
  <c r="L375" i="3"/>
  <c r="E375" i="3"/>
  <c r="M375" i="3"/>
  <c r="B374" i="3"/>
  <c r="J375" i="3"/>
  <c r="B389" i="10"/>
  <c r="C390" i="10"/>
  <c r="D310" i="10"/>
  <c r="I440" i="3"/>
  <c r="C440" i="3"/>
  <c r="K440" i="3"/>
  <c r="B455" i="3"/>
  <c r="D440" i="3"/>
  <c r="L440" i="3"/>
  <c r="E440" i="3"/>
  <c r="M440" i="3"/>
  <c r="F440" i="3"/>
  <c r="G440" i="3"/>
  <c r="H440" i="3"/>
  <c r="J440" i="3"/>
  <c r="B439" i="3"/>
  <c r="N440" i="3"/>
  <c r="D326" i="3"/>
  <c r="L326" i="3"/>
  <c r="E326" i="3"/>
  <c r="M326" i="3"/>
  <c r="F326" i="3"/>
  <c r="N326" i="3"/>
  <c r="G326" i="3"/>
  <c r="B325" i="3"/>
  <c r="I326" i="3"/>
  <c r="J326" i="3"/>
  <c r="C326" i="3"/>
  <c r="K326" i="3"/>
  <c r="H326" i="3"/>
  <c r="E423" i="10"/>
  <c r="B405" i="10"/>
  <c r="C406" i="10"/>
  <c r="D407" i="10"/>
  <c r="E358" i="10"/>
  <c r="B453" i="10"/>
  <c r="C438" i="10"/>
  <c r="B437" i="10"/>
  <c r="H293" i="3"/>
  <c r="I293" i="3"/>
  <c r="J293" i="3"/>
  <c r="C293" i="3"/>
  <c r="K293" i="3"/>
  <c r="E293" i="3"/>
  <c r="M293" i="3"/>
  <c r="F293" i="3"/>
  <c r="N293" i="3"/>
  <c r="G293" i="3"/>
  <c r="D293" i="3"/>
  <c r="L293" i="3"/>
  <c r="E342" i="10"/>
  <c r="D374" i="10"/>
  <c r="E293" i="10"/>
  <c r="B309" i="3"/>
  <c r="F310" i="3"/>
  <c r="N310" i="3"/>
  <c r="G310" i="3"/>
  <c r="H310" i="3"/>
  <c r="I310" i="3"/>
  <c r="C310" i="3"/>
  <c r="K310" i="3"/>
  <c r="D310" i="3"/>
  <c r="L310" i="3"/>
  <c r="E310" i="3"/>
  <c r="M310" i="3"/>
  <c r="J310" i="3"/>
  <c r="H358" i="3"/>
  <c r="I358" i="3"/>
  <c r="J358" i="3"/>
  <c r="C358" i="3"/>
  <c r="K358" i="3"/>
  <c r="E358" i="3"/>
  <c r="M358" i="3"/>
  <c r="F358" i="3"/>
  <c r="N358" i="3"/>
  <c r="B357" i="3"/>
  <c r="G358" i="3"/>
  <c r="D358" i="3"/>
  <c r="L358" i="3"/>
  <c r="D358" i="10"/>
  <c r="D277" i="10"/>
  <c r="E277" i="10"/>
  <c r="E407" i="10"/>
  <c r="D293" i="10"/>
  <c r="E310" i="10"/>
  <c r="E326" i="10"/>
  <c r="B422" i="3"/>
  <c r="C423" i="3"/>
  <c r="K423" i="3"/>
  <c r="E423" i="3"/>
  <c r="M423" i="3"/>
  <c r="F423" i="3"/>
  <c r="N423" i="3"/>
  <c r="G423" i="3"/>
  <c r="I423" i="3"/>
  <c r="J423" i="3"/>
  <c r="L423" i="3"/>
  <c r="D423" i="3"/>
  <c r="H423" i="3"/>
  <c r="J342" i="3"/>
  <c r="C342" i="3"/>
  <c r="K342" i="3"/>
  <c r="B341" i="3"/>
  <c r="D342" i="3"/>
  <c r="L342" i="3"/>
  <c r="E342" i="3"/>
  <c r="M342" i="3"/>
  <c r="G342" i="3"/>
  <c r="H342" i="3"/>
  <c r="I342" i="3"/>
  <c r="F342" i="3"/>
  <c r="N342" i="3"/>
  <c r="C407" i="3"/>
  <c r="D407" i="3"/>
  <c r="L407" i="3"/>
  <c r="E407" i="3"/>
  <c r="M407" i="3"/>
  <c r="G407" i="3"/>
  <c r="B406" i="3"/>
  <c r="H407" i="3"/>
  <c r="I407" i="3"/>
  <c r="J407" i="3"/>
  <c r="K407" i="3"/>
  <c r="N407" i="3"/>
  <c r="F407" i="3"/>
  <c r="B340" i="10"/>
  <c r="C341" i="10"/>
  <c r="D326" i="10"/>
  <c r="C309" i="10"/>
  <c r="B308" i="10"/>
  <c r="C308" i="10" s="1"/>
  <c r="E374" i="10"/>
  <c r="B324" i="10"/>
  <c r="C325" i="10"/>
  <c r="E406" i="10" l="1"/>
  <c r="D341" i="10"/>
  <c r="E422" i="10"/>
  <c r="D438" i="10"/>
  <c r="E373" i="10"/>
  <c r="E438" i="10"/>
  <c r="G406" i="3"/>
  <c r="H406" i="3"/>
  <c r="I406" i="3"/>
  <c r="C406" i="3"/>
  <c r="K406" i="3"/>
  <c r="D406" i="3"/>
  <c r="L406" i="3"/>
  <c r="B405" i="3"/>
  <c r="E406" i="3"/>
  <c r="M406" i="3"/>
  <c r="F406" i="3"/>
  <c r="J406" i="3"/>
  <c r="N406" i="3"/>
  <c r="F341" i="3"/>
  <c r="N341" i="3"/>
  <c r="G341" i="3"/>
  <c r="H341" i="3"/>
  <c r="B340" i="3"/>
  <c r="I341" i="3"/>
  <c r="C341" i="3"/>
  <c r="K341" i="3"/>
  <c r="D341" i="3"/>
  <c r="L341" i="3"/>
  <c r="E341" i="3"/>
  <c r="M341" i="3"/>
  <c r="J341" i="3"/>
  <c r="G422" i="3"/>
  <c r="I422" i="3"/>
  <c r="J422" i="3"/>
  <c r="C422" i="3"/>
  <c r="K422" i="3"/>
  <c r="E422" i="3"/>
  <c r="B421" i="3"/>
  <c r="F422" i="3"/>
  <c r="H422" i="3"/>
  <c r="L422" i="3"/>
  <c r="M422" i="3"/>
  <c r="N422" i="3"/>
  <c r="D422" i="3"/>
  <c r="B339" i="10"/>
  <c r="C340" i="10"/>
  <c r="D357" i="10"/>
  <c r="D309" i="10"/>
  <c r="J309" i="3"/>
  <c r="C309" i="3"/>
  <c r="K309" i="3"/>
  <c r="D309" i="3"/>
  <c r="L309" i="3"/>
  <c r="E309" i="3"/>
  <c r="M309" i="3"/>
  <c r="G309" i="3"/>
  <c r="H309" i="3"/>
  <c r="I309" i="3"/>
  <c r="F309" i="3"/>
  <c r="N309" i="3"/>
  <c r="B436" i="10"/>
  <c r="C437" i="10"/>
  <c r="E390" i="10"/>
  <c r="E357" i="10"/>
  <c r="C421" i="10"/>
  <c r="B420" i="10"/>
  <c r="B454" i="3"/>
  <c r="C455" i="3"/>
  <c r="K455" i="3"/>
  <c r="B470" i="3"/>
  <c r="D455" i="3"/>
  <c r="L455" i="3"/>
  <c r="E455" i="3"/>
  <c r="M455" i="3"/>
  <c r="F455" i="3"/>
  <c r="N455" i="3"/>
  <c r="G455" i="3"/>
  <c r="H455" i="3"/>
  <c r="I455" i="3"/>
  <c r="J455" i="3"/>
  <c r="I390" i="3"/>
  <c r="B389" i="3"/>
  <c r="J390" i="3"/>
  <c r="C390" i="3"/>
  <c r="K390" i="3"/>
  <c r="E390" i="3"/>
  <c r="M390" i="3"/>
  <c r="F390" i="3"/>
  <c r="N390" i="3"/>
  <c r="G390" i="3"/>
  <c r="D390" i="3"/>
  <c r="H390" i="3"/>
  <c r="L390" i="3"/>
  <c r="B323" i="10"/>
  <c r="C323" i="10" s="1"/>
  <c r="C324" i="10"/>
  <c r="E341" i="10"/>
  <c r="B356" i="3"/>
  <c r="D357" i="3"/>
  <c r="L357" i="3"/>
  <c r="E357" i="3"/>
  <c r="M357" i="3"/>
  <c r="F357" i="3"/>
  <c r="N357" i="3"/>
  <c r="G357" i="3"/>
  <c r="I357" i="3"/>
  <c r="J357" i="3"/>
  <c r="C357" i="3"/>
  <c r="K357" i="3"/>
  <c r="H357" i="3"/>
  <c r="B452" i="10"/>
  <c r="B469" i="10"/>
  <c r="C453" i="10"/>
  <c r="B371" i="10"/>
  <c r="C372" i="10"/>
  <c r="J374" i="3"/>
  <c r="C374" i="3"/>
  <c r="K374" i="3"/>
  <c r="D374" i="3"/>
  <c r="L374" i="3"/>
  <c r="E374" i="3"/>
  <c r="M374" i="3"/>
  <c r="B373" i="3"/>
  <c r="G374" i="3"/>
  <c r="H374" i="3"/>
  <c r="I374" i="3"/>
  <c r="F374" i="3"/>
  <c r="N374" i="3"/>
  <c r="E325" i="10"/>
  <c r="D373" i="10"/>
  <c r="D406" i="10"/>
  <c r="E309" i="10"/>
  <c r="D325" i="10"/>
  <c r="B404" i="10"/>
  <c r="C405" i="10"/>
  <c r="E439" i="3"/>
  <c r="M439" i="3"/>
  <c r="G439" i="3"/>
  <c r="H439" i="3"/>
  <c r="I439" i="3"/>
  <c r="B438" i="3"/>
  <c r="K439" i="3"/>
  <c r="L439" i="3"/>
  <c r="N439" i="3"/>
  <c r="C439" i="3"/>
  <c r="D439" i="3"/>
  <c r="F439" i="3"/>
  <c r="J439" i="3"/>
  <c r="D422" i="10"/>
  <c r="D292" i="10"/>
  <c r="E292" i="10"/>
  <c r="H325" i="3"/>
  <c r="I325" i="3"/>
  <c r="J325" i="3"/>
  <c r="C325" i="3"/>
  <c r="K325" i="3"/>
  <c r="E325" i="3"/>
  <c r="M325" i="3"/>
  <c r="B324" i="3"/>
  <c r="F325" i="3"/>
  <c r="N325" i="3"/>
  <c r="G325" i="3"/>
  <c r="D325" i="3"/>
  <c r="L325" i="3"/>
  <c r="B388" i="10"/>
  <c r="C389" i="10"/>
  <c r="D390" i="10"/>
  <c r="C356" i="10"/>
  <c r="B355" i="10"/>
  <c r="D308" i="10" l="1"/>
  <c r="D405" i="10"/>
  <c r="D437" i="10"/>
  <c r="B387" i="10"/>
  <c r="C388" i="10"/>
  <c r="E437" i="10"/>
  <c r="E372" i="10"/>
  <c r="D389" i="10"/>
  <c r="E389" i="10"/>
  <c r="B453" i="3"/>
  <c r="G454" i="3"/>
  <c r="H454" i="3"/>
  <c r="I454" i="3"/>
  <c r="J454" i="3"/>
  <c r="C454" i="3"/>
  <c r="K454" i="3"/>
  <c r="D454" i="3"/>
  <c r="L454" i="3"/>
  <c r="E454" i="3"/>
  <c r="M454" i="3"/>
  <c r="F454" i="3"/>
  <c r="N454" i="3"/>
  <c r="D340" i="10"/>
  <c r="D421" i="10"/>
  <c r="D324" i="10"/>
  <c r="F373" i="3"/>
  <c r="N373" i="3"/>
  <c r="G373" i="3"/>
  <c r="H373" i="3"/>
  <c r="I373" i="3"/>
  <c r="C373" i="3"/>
  <c r="K373" i="3"/>
  <c r="B372" i="3"/>
  <c r="D373" i="3"/>
  <c r="L373" i="3"/>
  <c r="E373" i="3"/>
  <c r="M373" i="3"/>
  <c r="J373" i="3"/>
  <c r="E356" i="10"/>
  <c r="D356" i="10"/>
  <c r="D389" i="3"/>
  <c r="L389" i="3"/>
  <c r="E389" i="3"/>
  <c r="M389" i="3"/>
  <c r="F389" i="3"/>
  <c r="N389" i="3"/>
  <c r="B388" i="3"/>
  <c r="G389" i="3"/>
  <c r="I389" i="3"/>
  <c r="J389" i="3"/>
  <c r="C389" i="3"/>
  <c r="K389" i="3"/>
  <c r="H389" i="3"/>
  <c r="B419" i="10"/>
  <c r="C420" i="10"/>
  <c r="E421" i="10"/>
  <c r="C404" i="10"/>
  <c r="B403" i="10"/>
  <c r="B370" i="10"/>
  <c r="C371" i="10"/>
  <c r="H356" i="3"/>
  <c r="B355" i="3"/>
  <c r="I356" i="3"/>
  <c r="J356" i="3"/>
  <c r="C356" i="3"/>
  <c r="K356" i="3"/>
  <c r="E356" i="3"/>
  <c r="M356" i="3"/>
  <c r="F356" i="3"/>
  <c r="N356" i="3"/>
  <c r="G356" i="3"/>
  <c r="D356" i="3"/>
  <c r="L356" i="3"/>
  <c r="E308" i="10"/>
  <c r="E405" i="10"/>
  <c r="E453" i="10"/>
  <c r="B435" i="10"/>
  <c r="C436" i="10"/>
  <c r="C405" i="3"/>
  <c r="K405" i="3"/>
  <c r="D405" i="3"/>
  <c r="L405" i="3"/>
  <c r="E405" i="3"/>
  <c r="M405" i="3"/>
  <c r="G405" i="3"/>
  <c r="H405" i="3"/>
  <c r="I405" i="3"/>
  <c r="B404" i="3"/>
  <c r="F405" i="3"/>
  <c r="J405" i="3"/>
  <c r="N405" i="3"/>
  <c r="I438" i="3"/>
  <c r="C438" i="3"/>
  <c r="K438" i="3"/>
  <c r="D438" i="3"/>
  <c r="L438" i="3"/>
  <c r="E438" i="3"/>
  <c r="M438" i="3"/>
  <c r="G438" i="3"/>
  <c r="B437" i="3"/>
  <c r="H438" i="3"/>
  <c r="J438" i="3"/>
  <c r="N438" i="3"/>
  <c r="F438" i="3"/>
  <c r="C469" i="10"/>
  <c r="B468" i="10"/>
  <c r="B484" i="10"/>
  <c r="D453" i="10"/>
  <c r="E340" i="10"/>
  <c r="J340" i="3"/>
  <c r="C340" i="3"/>
  <c r="K340" i="3"/>
  <c r="D340" i="3"/>
  <c r="L340" i="3"/>
  <c r="E340" i="3"/>
  <c r="M340" i="3"/>
  <c r="G340" i="3"/>
  <c r="H340" i="3"/>
  <c r="I340" i="3"/>
  <c r="B339" i="3"/>
  <c r="F340" i="3"/>
  <c r="N340" i="3"/>
  <c r="C339" i="10"/>
  <c r="B338" i="10"/>
  <c r="C338" i="10" s="1"/>
  <c r="E324" i="10"/>
  <c r="B354" i="10"/>
  <c r="C355" i="10"/>
  <c r="D324" i="3"/>
  <c r="L324" i="3"/>
  <c r="E324" i="3"/>
  <c r="M324" i="3"/>
  <c r="F324" i="3"/>
  <c r="N324" i="3"/>
  <c r="G324" i="3"/>
  <c r="I324" i="3"/>
  <c r="J324" i="3"/>
  <c r="C324" i="3"/>
  <c r="K324" i="3"/>
  <c r="H324" i="3"/>
  <c r="D372" i="10"/>
  <c r="B451" i="10"/>
  <c r="C452" i="10"/>
  <c r="E470" i="3"/>
  <c r="M470" i="3"/>
  <c r="B469" i="3"/>
  <c r="F470" i="3"/>
  <c r="N470" i="3"/>
  <c r="G470" i="3"/>
  <c r="H470" i="3"/>
  <c r="I470" i="3"/>
  <c r="J470" i="3"/>
  <c r="C470" i="3"/>
  <c r="K470" i="3"/>
  <c r="B485" i="3"/>
  <c r="D470" i="3"/>
  <c r="L470" i="3"/>
  <c r="C421" i="3"/>
  <c r="K421" i="3"/>
  <c r="B420" i="3"/>
  <c r="E421" i="3"/>
  <c r="M421" i="3"/>
  <c r="F421" i="3"/>
  <c r="N421" i="3"/>
  <c r="G421" i="3"/>
  <c r="D421" i="3"/>
  <c r="H421" i="3"/>
  <c r="I421" i="3"/>
  <c r="J421" i="3"/>
  <c r="L421" i="3"/>
  <c r="D371" i="10" l="1"/>
  <c r="B436" i="3"/>
  <c r="E437" i="3"/>
  <c r="M437" i="3"/>
  <c r="G437" i="3"/>
  <c r="H437" i="3"/>
  <c r="I437" i="3"/>
  <c r="C437" i="3"/>
  <c r="D437" i="3"/>
  <c r="F437" i="3"/>
  <c r="J437" i="3"/>
  <c r="K437" i="3"/>
  <c r="L437" i="3"/>
  <c r="N437" i="3"/>
  <c r="I469" i="3"/>
  <c r="J469" i="3"/>
  <c r="B468" i="3"/>
  <c r="C469" i="3"/>
  <c r="K469" i="3"/>
  <c r="D469" i="3"/>
  <c r="L469" i="3"/>
  <c r="E469" i="3"/>
  <c r="M469" i="3"/>
  <c r="F469" i="3"/>
  <c r="N469" i="3"/>
  <c r="G469" i="3"/>
  <c r="H469" i="3"/>
  <c r="D339" i="10"/>
  <c r="D404" i="10"/>
  <c r="D388" i="10"/>
  <c r="J372" i="3"/>
  <c r="C372" i="3"/>
  <c r="K372" i="3"/>
  <c r="D372" i="3"/>
  <c r="L372" i="3"/>
  <c r="E372" i="3"/>
  <c r="M372" i="3"/>
  <c r="G372" i="3"/>
  <c r="H372" i="3"/>
  <c r="B371" i="3"/>
  <c r="I372" i="3"/>
  <c r="N372" i="3"/>
  <c r="F372" i="3"/>
  <c r="D452" i="10"/>
  <c r="C468" i="10"/>
  <c r="B467" i="10"/>
  <c r="E404" i="10"/>
  <c r="E388" i="10"/>
  <c r="E420" i="10"/>
  <c r="E323" i="10"/>
  <c r="D323" i="10"/>
  <c r="F339" i="3"/>
  <c r="N339" i="3"/>
  <c r="G339" i="3"/>
  <c r="H339" i="3"/>
  <c r="I339" i="3"/>
  <c r="C339" i="3"/>
  <c r="K339" i="3"/>
  <c r="D339" i="3"/>
  <c r="L339" i="3"/>
  <c r="E339" i="3"/>
  <c r="M339" i="3"/>
  <c r="J339" i="3"/>
  <c r="B403" i="3"/>
  <c r="G404" i="3"/>
  <c r="H404" i="3"/>
  <c r="I404" i="3"/>
  <c r="C404" i="3"/>
  <c r="K404" i="3"/>
  <c r="D404" i="3"/>
  <c r="L404" i="3"/>
  <c r="E404" i="3"/>
  <c r="M404" i="3"/>
  <c r="N404" i="3"/>
  <c r="F404" i="3"/>
  <c r="J404" i="3"/>
  <c r="D355" i="10"/>
  <c r="E355" i="10"/>
  <c r="D469" i="10"/>
  <c r="B483" i="10"/>
  <c r="B499" i="10"/>
  <c r="C484" i="10"/>
  <c r="B402" i="10"/>
  <c r="C403" i="10"/>
  <c r="G453" i="3"/>
  <c r="K453" i="3"/>
  <c r="C453" i="3"/>
  <c r="L453" i="3"/>
  <c r="D453" i="3"/>
  <c r="M453" i="3"/>
  <c r="E453" i="3"/>
  <c r="N453" i="3"/>
  <c r="F453" i="3"/>
  <c r="H453" i="3"/>
  <c r="I453" i="3"/>
  <c r="B452" i="3"/>
  <c r="J453" i="3"/>
  <c r="G420" i="3"/>
  <c r="I420" i="3"/>
  <c r="B419" i="3"/>
  <c r="J420" i="3"/>
  <c r="C420" i="3"/>
  <c r="K420" i="3"/>
  <c r="M420" i="3"/>
  <c r="N420" i="3"/>
  <c r="D420" i="3"/>
  <c r="E420" i="3"/>
  <c r="F420" i="3"/>
  <c r="H420" i="3"/>
  <c r="L420" i="3"/>
  <c r="E469" i="10"/>
  <c r="D436" i="10"/>
  <c r="H388" i="3"/>
  <c r="I388" i="3"/>
  <c r="J388" i="3"/>
  <c r="C388" i="3"/>
  <c r="K388" i="3"/>
  <c r="E388" i="3"/>
  <c r="M388" i="3"/>
  <c r="F388" i="3"/>
  <c r="N388" i="3"/>
  <c r="G388" i="3"/>
  <c r="D388" i="3"/>
  <c r="L388" i="3"/>
  <c r="B387" i="3"/>
  <c r="D355" i="3"/>
  <c r="L355" i="3"/>
  <c r="E355" i="3"/>
  <c r="M355" i="3"/>
  <c r="B354" i="3"/>
  <c r="F355" i="3"/>
  <c r="N355" i="3"/>
  <c r="G355" i="3"/>
  <c r="I355" i="3"/>
  <c r="J355" i="3"/>
  <c r="C355" i="3"/>
  <c r="K355" i="3"/>
  <c r="H355" i="3"/>
  <c r="E371" i="10"/>
  <c r="E452" i="10"/>
  <c r="B369" i="10"/>
  <c r="C370" i="10"/>
  <c r="G485" i="3"/>
  <c r="H485" i="3"/>
  <c r="I485" i="3"/>
  <c r="J485" i="3"/>
  <c r="C485" i="3"/>
  <c r="K485" i="3"/>
  <c r="B501" i="3"/>
  <c r="D485" i="3"/>
  <c r="L485" i="3"/>
  <c r="E485" i="3"/>
  <c r="M485" i="3"/>
  <c r="B484" i="3"/>
  <c r="F485" i="3"/>
  <c r="N485" i="3"/>
  <c r="B353" i="10"/>
  <c r="C353" i="10" s="1"/>
  <c r="C354" i="10"/>
  <c r="E339" i="10"/>
  <c r="E436" i="10"/>
  <c r="B418" i="10"/>
  <c r="C419" i="10"/>
  <c r="D420" i="10"/>
  <c r="C451" i="10"/>
  <c r="B450" i="10"/>
  <c r="B434" i="10"/>
  <c r="C435" i="10"/>
  <c r="C387" i="10"/>
  <c r="B386" i="10"/>
  <c r="E451" i="10" l="1"/>
  <c r="D435" i="10"/>
  <c r="D419" i="10"/>
  <c r="E338" i="10"/>
  <c r="E370" i="10"/>
  <c r="B498" i="10"/>
  <c r="B514" i="10"/>
  <c r="C499" i="10"/>
  <c r="B482" i="10"/>
  <c r="C483" i="10"/>
  <c r="C403" i="3"/>
  <c r="K403" i="3"/>
  <c r="B402" i="3"/>
  <c r="D403" i="3"/>
  <c r="L403" i="3"/>
  <c r="E403" i="3"/>
  <c r="M403" i="3"/>
  <c r="G403" i="3"/>
  <c r="H403" i="3"/>
  <c r="I403" i="3"/>
  <c r="F403" i="3"/>
  <c r="J403" i="3"/>
  <c r="N403" i="3"/>
  <c r="B370" i="3"/>
  <c r="F371" i="3"/>
  <c r="N371" i="3"/>
  <c r="G371" i="3"/>
  <c r="H371" i="3"/>
  <c r="I371" i="3"/>
  <c r="C371" i="3"/>
  <c r="K371" i="3"/>
  <c r="D371" i="3"/>
  <c r="L371" i="3"/>
  <c r="E371" i="3"/>
  <c r="M371" i="3"/>
  <c r="J371" i="3"/>
  <c r="E468" i="10"/>
  <c r="E354" i="10"/>
  <c r="D484" i="10"/>
  <c r="D354" i="10"/>
  <c r="D403" i="10"/>
  <c r="C467" i="10"/>
  <c r="B466" i="10"/>
  <c r="G452" i="3"/>
  <c r="I452" i="3"/>
  <c r="C452" i="3"/>
  <c r="K452" i="3"/>
  <c r="B451" i="3"/>
  <c r="N452" i="3"/>
  <c r="D452" i="3"/>
  <c r="E452" i="3"/>
  <c r="F452" i="3"/>
  <c r="H452" i="3"/>
  <c r="J452" i="3"/>
  <c r="L452" i="3"/>
  <c r="M452" i="3"/>
  <c r="B433" i="10"/>
  <c r="C434" i="10"/>
  <c r="B449" i="10"/>
  <c r="C450" i="10"/>
  <c r="I501" i="3"/>
  <c r="J501" i="3"/>
  <c r="C501" i="3"/>
  <c r="K501" i="3"/>
  <c r="B516" i="3"/>
  <c r="D501" i="3"/>
  <c r="L501" i="3"/>
  <c r="E501" i="3"/>
  <c r="M501" i="3"/>
  <c r="B500" i="3"/>
  <c r="F501" i="3"/>
  <c r="N501" i="3"/>
  <c r="G501" i="3"/>
  <c r="H501" i="3"/>
  <c r="B368" i="10"/>
  <c r="C368" i="10" s="1"/>
  <c r="C369" i="10"/>
  <c r="D387" i="3"/>
  <c r="L387" i="3"/>
  <c r="E387" i="3"/>
  <c r="M387" i="3"/>
  <c r="F387" i="3"/>
  <c r="N387" i="3"/>
  <c r="G387" i="3"/>
  <c r="B386" i="3"/>
  <c r="I387" i="3"/>
  <c r="J387" i="3"/>
  <c r="C387" i="3"/>
  <c r="K387" i="3"/>
  <c r="H387" i="3"/>
  <c r="E419" i="10"/>
  <c r="B385" i="10"/>
  <c r="C386" i="10"/>
  <c r="E468" i="3"/>
  <c r="M468" i="3"/>
  <c r="F468" i="3"/>
  <c r="N468" i="3"/>
  <c r="G468" i="3"/>
  <c r="B467" i="3"/>
  <c r="H468" i="3"/>
  <c r="I468" i="3"/>
  <c r="J468" i="3"/>
  <c r="C468" i="3"/>
  <c r="K468" i="3"/>
  <c r="D468" i="3"/>
  <c r="L468" i="3"/>
  <c r="C419" i="3"/>
  <c r="K419" i="3"/>
  <c r="E419" i="3"/>
  <c r="M419" i="3"/>
  <c r="F419" i="3"/>
  <c r="N419" i="3"/>
  <c r="B418" i="3"/>
  <c r="G419" i="3"/>
  <c r="I419" i="3"/>
  <c r="J419" i="3"/>
  <c r="L419" i="3"/>
  <c r="D419" i="3"/>
  <c r="H419" i="3"/>
  <c r="E403" i="10"/>
  <c r="D468" i="10"/>
  <c r="D451" i="10"/>
  <c r="D387" i="10"/>
  <c r="E387" i="10"/>
  <c r="C402" i="10"/>
  <c r="B401" i="10"/>
  <c r="D338" i="10"/>
  <c r="E435" i="10"/>
  <c r="B417" i="10"/>
  <c r="C418" i="10"/>
  <c r="B483" i="3"/>
  <c r="C484" i="3"/>
  <c r="K484" i="3"/>
  <c r="D484" i="3"/>
  <c r="L484" i="3"/>
  <c r="E484" i="3"/>
  <c r="M484" i="3"/>
  <c r="F484" i="3"/>
  <c r="N484" i="3"/>
  <c r="G484" i="3"/>
  <c r="H484" i="3"/>
  <c r="I484" i="3"/>
  <c r="J484" i="3"/>
  <c r="E484" i="10"/>
  <c r="H354" i="3"/>
  <c r="I354" i="3"/>
  <c r="J354" i="3"/>
  <c r="C354" i="3"/>
  <c r="K354" i="3"/>
  <c r="E354" i="3"/>
  <c r="M354" i="3"/>
  <c r="F354" i="3"/>
  <c r="N354" i="3"/>
  <c r="G354" i="3"/>
  <c r="D354" i="3"/>
  <c r="L354" i="3"/>
  <c r="D370" i="10"/>
  <c r="I436" i="3"/>
  <c r="C436" i="3"/>
  <c r="K436" i="3"/>
  <c r="D436" i="3"/>
  <c r="L436" i="3"/>
  <c r="E436" i="3"/>
  <c r="M436" i="3"/>
  <c r="B435" i="3"/>
  <c r="F436" i="3"/>
  <c r="G436" i="3"/>
  <c r="H436" i="3"/>
  <c r="J436" i="3"/>
  <c r="N436" i="3"/>
  <c r="D353" i="10" l="1"/>
  <c r="D499" i="10"/>
  <c r="E418" i="10"/>
  <c r="E353" i="10"/>
  <c r="C516" i="3"/>
  <c r="K516" i="3"/>
  <c r="B531" i="3"/>
  <c r="D516" i="3"/>
  <c r="L516" i="3"/>
  <c r="E516" i="3"/>
  <c r="M516" i="3"/>
  <c r="B515" i="3"/>
  <c r="F516" i="3"/>
  <c r="N516" i="3"/>
  <c r="G516" i="3"/>
  <c r="H516" i="3"/>
  <c r="I516" i="3"/>
  <c r="J516" i="3"/>
  <c r="B432" i="10"/>
  <c r="C433" i="10"/>
  <c r="B481" i="10"/>
  <c r="C482" i="10"/>
  <c r="B465" i="10"/>
  <c r="C466" i="10"/>
  <c r="D450" i="10"/>
  <c r="B416" i="10"/>
  <c r="C417" i="10"/>
  <c r="F418" i="3"/>
  <c r="N418" i="3"/>
  <c r="G418" i="3"/>
  <c r="I418" i="3"/>
  <c r="J418" i="3"/>
  <c r="C418" i="3"/>
  <c r="K418" i="3"/>
  <c r="D418" i="3"/>
  <c r="B417" i="3"/>
  <c r="E418" i="3"/>
  <c r="H418" i="3"/>
  <c r="L418" i="3"/>
  <c r="M418" i="3"/>
  <c r="D467" i="10"/>
  <c r="C451" i="3"/>
  <c r="K451" i="3"/>
  <c r="E451" i="3"/>
  <c r="M451" i="3"/>
  <c r="G451" i="3"/>
  <c r="N451" i="3"/>
  <c r="B450" i="3"/>
  <c r="D451" i="3"/>
  <c r="F451" i="3"/>
  <c r="H451" i="3"/>
  <c r="I451" i="3"/>
  <c r="J451" i="3"/>
  <c r="L451" i="3"/>
  <c r="D369" i="10"/>
  <c r="J370" i="3"/>
  <c r="C370" i="3"/>
  <c r="K370" i="3"/>
  <c r="D370" i="3"/>
  <c r="L370" i="3"/>
  <c r="E370" i="3"/>
  <c r="M370" i="3"/>
  <c r="G370" i="3"/>
  <c r="H370" i="3"/>
  <c r="I370" i="3"/>
  <c r="F370" i="3"/>
  <c r="N370" i="3"/>
  <c r="D434" i="10"/>
  <c r="B529" i="10"/>
  <c r="C514" i="10"/>
  <c r="B513" i="10"/>
  <c r="I467" i="3"/>
  <c r="J467" i="3"/>
  <c r="C467" i="3"/>
  <c r="K467" i="3"/>
  <c r="D467" i="3"/>
  <c r="L467" i="3"/>
  <c r="B466" i="3"/>
  <c r="E467" i="3"/>
  <c r="M467" i="3"/>
  <c r="F467" i="3"/>
  <c r="N467" i="3"/>
  <c r="G467" i="3"/>
  <c r="H467" i="3"/>
  <c r="E483" i="10"/>
  <c r="E386" i="10"/>
  <c r="E500" i="3"/>
  <c r="M500" i="3"/>
  <c r="F500" i="3"/>
  <c r="N500" i="3"/>
  <c r="G500" i="3"/>
  <c r="H500" i="3"/>
  <c r="I500" i="3"/>
  <c r="J500" i="3"/>
  <c r="B499" i="3"/>
  <c r="C500" i="3"/>
  <c r="K500" i="3"/>
  <c r="D500" i="3"/>
  <c r="L500" i="3"/>
  <c r="E499" i="10"/>
  <c r="E450" i="10"/>
  <c r="E402" i="10"/>
  <c r="D402" i="10"/>
  <c r="B497" i="10"/>
  <c r="C498" i="10"/>
  <c r="C385" i="10"/>
  <c r="B384" i="10"/>
  <c r="C384" i="10" s="1"/>
  <c r="C449" i="10"/>
  <c r="B448" i="10"/>
  <c r="G483" i="3"/>
  <c r="B482" i="3"/>
  <c r="H483" i="3"/>
  <c r="I483" i="3"/>
  <c r="J483" i="3"/>
  <c r="C483" i="3"/>
  <c r="K483" i="3"/>
  <c r="D483" i="3"/>
  <c r="L483" i="3"/>
  <c r="E483" i="3"/>
  <c r="M483" i="3"/>
  <c r="F483" i="3"/>
  <c r="N483" i="3"/>
  <c r="E434" i="10"/>
  <c r="D483" i="10"/>
  <c r="D418" i="10"/>
  <c r="E467" i="10"/>
  <c r="D386" i="10"/>
  <c r="G402" i="3"/>
  <c r="H402" i="3"/>
  <c r="B401" i="3"/>
  <c r="I402" i="3"/>
  <c r="C402" i="3"/>
  <c r="K402" i="3"/>
  <c r="D402" i="3"/>
  <c r="L402" i="3"/>
  <c r="E402" i="3"/>
  <c r="M402" i="3"/>
  <c r="F402" i="3"/>
  <c r="J402" i="3"/>
  <c r="N402" i="3"/>
  <c r="B400" i="10"/>
  <c r="C401" i="10"/>
  <c r="E435" i="3"/>
  <c r="M435" i="3"/>
  <c r="B434" i="3"/>
  <c r="G435" i="3"/>
  <c r="H435" i="3"/>
  <c r="I435" i="3"/>
  <c r="K435" i="3"/>
  <c r="L435" i="3"/>
  <c r="N435" i="3"/>
  <c r="C435" i="3"/>
  <c r="D435" i="3"/>
  <c r="F435" i="3"/>
  <c r="J435" i="3"/>
  <c r="H386" i="3"/>
  <c r="I386" i="3"/>
  <c r="J386" i="3"/>
  <c r="C386" i="3"/>
  <c r="K386" i="3"/>
  <c r="E386" i="3"/>
  <c r="M386" i="3"/>
  <c r="B385" i="3"/>
  <c r="F386" i="3"/>
  <c r="N386" i="3"/>
  <c r="G386" i="3"/>
  <c r="L386" i="3"/>
  <c r="D386" i="3"/>
  <c r="E369" i="10"/>
  <c r="D385" i="10" l="1"/>
  <c r="D417" i="10"/>
  <c r="E433" i="10"/>
  <c r="E401" i="10"/>
  <c r="E482" i="10"/>
  <c r="D498" i="10"/>
  <c r="E514" i="10"/>
  <c r="D385" i="3"/>
  <c r="L385" i="3"/>
  <c r="E385" i="3"/>
  <c r="M385" i="3"/>
  <c r="F385" i="3"/>
  <c r="N385" i="3"/>
  <c r="G385" i="3"/>
  <c r="I385" i="3"/>
  <c r="J385" i="3"/>
  <c r="C385" i="3"/>
  <c r="K385" i="3"/>
  <c r="H385" i="3"/>
  <c r="D368" i="10"/>
  <c r="C432" i="10"/>
  <c r="B431" i="10"/>
  <c r="C401" i="3"/>
  <c r="K401" i="3"/>
  <c r="D401" i="3"/>
  <c r="L401" i="3"/>
  <c r="E401" i="3"/>
  <c r="M401" i="3"/>
  <c r="G401" i="3"/>
  <c r="H401" i="3"/>
  <c r="I401" i="3"/>
  <c r="B400" i="3"/>
  <c r="F401" i="3"/>
  <c r="J401" i="3"/>
  <c r="N401" i="3"/>
  <c r="D433" i="10"/>
  <c r="I434" i="3"/>
  <c r="C434" i="3"/>
  <c r="K434" i="3"/>
  <c r="B433" i="3"/>
  <c r="D434" i="3"/>
  <c r="L434" i="3"/>
  <c r="E434" i="3"/>
  <c r="M434" i="3"/>
  <c r="G434" i="3"/>
  <c r="H434" i="3"/>
  <c r="J434" i="3"/>
  <c r="N434" i="3"/>
  <c r="F434" i="3"/>
  <c r="E466" i="10"/>
  <c r="D449" i="10"/>
  <c r="C497" i="10"/>
  <c r="B496" i="10"/>
  <c r="E368" i="10"/>
  <c r="B449" i="3"/>
  <c r="G450" i="3"/>
  <c r="I450" i="3"/>
  <c r="J450" i="3"/>
  <c r="C450" i="3"/>
  <c r="K450" i="3"/>
  <c r="M450" i="3"/>
  <c r="N450" i="3"/>
  <c r="D450" i="3"/>
  <c r="E450" i="3"/>
  <c r="F450" i="3"/>
  <c r="H450" i="3"/>
  <c r="L450" i="3"/>
  <c r="E417" i="10"/>
  <c r="D514" i="10"/>
  <c r="C482" i="3"/>
  <c r="K482" i="3"/>
  <c r="D482" i="3"/>
  <c r="L482" i="3"/>
  <c r="B481" i="3"/>
  <c r="E482" i="3"/>
  <c r="M482" i="3"/>
  <c r="F482" i="3"/>
  <c r="N482" i="3"/>
  <c r="G482" i="3"/>
  <c r="H482" i="3"/>
  <c r="I482" i="3"/>
  <c r="J482" i="3"/>
  <c r="I499" i="3"/>
  <c r="J499" i="3"/>
  <c r="C499" i="3"/>
  <c r="K499" i="3"/>
  <c r="D499" i="3"/>
  <c r="L499" i="3"/>
  <c r="E499" i="3"/>
  <c r="M499" i="3"/>
  <c r="F499" i="3"/>
  <c r="N499" i="3"/>
  <c r="G499" i="3"/>
  <c r="B498" i="3"/>
  <c r="H499" i="3"/>
  <c r="B512" i="10"/>
  <c r="C513" i="10"/>
  <c r="B464" i="10"/>
  <c r="C465" i="10"/>
  <c r="E531" i="3"/>
  <c r="M531" i="3"/>
  <c r="B530" i="3"/>
  <c r="F531" i="3"/>
  <c r="N531" i="3"/>
  <c r="G531" i="3"/>
  <c r="H531" i="3"/>
  <c r="I531" i="3"/>
  <c r="J531" i="3"/>
  <c r="C531" i="3"/>
  <c r="K531" i="3"/>
  <c r="B546" i="3"/>
  <c r="D531" i="3"/>
  <c r="L531" i="3"/>
  <c r="B415" i="10"/>
  <c r="C416" i="10"/>
  <c r="D401" i="10"/>
  <c r="E498" i="10"/>
  <c r="E466" i="3"/>
  <c r="M466" i="3"/>
  <c r="F466" i="3"/>
  <c r="N466" i="3"/>
  <c r="G466" i="3"/>
  <c r="H466" i="3"/>
  <c r="I466" i="3"/>
  <c r="B465" i="3"/>
  <c r="J466" i="3"/>
  <c r="C466" i="3"/>
  <c r="K466" i="3"/>
  <c r="D466" i="3"/>
  <c r="L466" i="3"/>
  <c r="E385" i="10"/>
  <c r="B399" i="10"/>
  <c r="C399" i="10" s="1"/>
  <c r="C400" i="10"/>
  <c r="D482" i="10"/>
  <c r="B447" i="10"/>
  <c r="C448" i="10"/>
  <c r="B528" i="10"/>
  <c r="B545" i="10"/>
  <c r="C529" i="10"/>
  <c r="E449" i="10"/>
  <c r="B480" i="10"/>
  <c r="C481" i="10"/>
  <c r="D466" i="10"/>
  <c r="J417" i="3"/>
  <c r="C417" i="3"/>
  <c r="K417" i="3"/>
  <c r="E417" i="3"/>
  <c r="M417" i="3"/>
  <c r="F417" i="3"/>
  <c r="N417" i="3"/>
  <c r="G417" i="3"/>
  <c r="L417" i="3"/>
  <c r="B416" i="3"/>
  <c r="D417" i="3"/>
  <c r="H417" i="3"/>
  <c r="I417" i="3"/>
  <c r="G515" i="3"/>
  <c r="H515" i="3"/>
  <c r="I515" i="3"/>
  <c r="J515" i="3"/>
  <c r="B514" i="3"/>
  <c r="C515" i="3"/>
  <c r="K515" i="3"/>
  <c r="D515" i="3"/>
  <c r="L515" i="3"/>
  <c r="E515" i="3"/>
  <c r="M515" i="3"/>
  <c r="F515" i="3"/>
  <c r="N515" i="3"/>
  <c r="D416" i="10" l="1"/>
  <c r="E513" i="10"/>
  <c r="D529" i="10"/>
  <c r="E384" i="10"/>
  <c r="E465" i="10"/>
  <c r="E416" i="10"/>
  <c r="B446" i="10"/>
  <c r="C447" i="10"/>
  <c r="G546" i="3"/>
  <c r="H546" i="3"/>
  <c r="I546" i="3"/>
  <c r="J546" i="3"/>
  <c r="C546" i="3"/>
  <c r="K546" i="3"/>
  <c r="B562" i="3"/>
  <c r="D546" i="3"/>
  <c r="D545" i="10" s="1"/>
  <c r="L546" i="3"/>
  <c r="E546" i="3"/>
  <c r="M546" i="3"/>
  <c r="B545" i="3"/>
  <c r="F546" i="3"/>
  <c r="N546" i="3"/>
  <c r="D497" i="10"/>
  <c r="D448" i="10"/>
  <c r="C449" i="3"/>
  <c r="K449" i="3"/>
  <c r="E449" i="3"/>
  <c r="M449" i="3"/>
  <c r="F449" i="3"/>
  <c r="N449" i="3"/>
  <c r="G449" i="3"/>
  <c r="I449" i="3"/>
  <c r="J449" i="3"/>
  <c r="B448" i="3"/>
  <c r="L449" i="3"/>
  <c r="D449" i="3"/>
  <c r="H449" i="3"/>
  <c r="E432" i="10"/>
  <c r="I530" i="3"/>
  <c r="J530" i="3"/>
  <c r="B529" i="3"/>
  <c r="C530" i="3"/>
  <c r="K530" i="3"/>
  <c r="D530" i="3"/>
  <c r="L530" i="3"/>
  <c r="E530" i="3"/>
  <c r="M530" i="3"/>
  <c r="F530" i="3"/>
  <c r="N530" i="3"/>
  <c r="G530" i="3"/>
  <c r="H530" i="3"/>
  <c r="C431" i="10"/>
  <c r="B430" i="10"/>
  <c r="C480" i="10"/>
  <c r="B479" i="10"/>
  <c r="I465" i="3"/>
  <c r="J465" i="3"/>
  <c r="C465" i="3"/>
  <c r="K465" i="3"/>
  <c r="D465" i="3"/>
  <c r="L465" i="3"/>
  <c r="E465" i="3"/>
  <c r="M465" i="3"/>
  <c r="F465" i="3"/>
  <c r="N465" i="3"/>
  <c r="B464" i="3"/>
  <c r="G465" i="3"/>
  <c r="H465" i="3"/>
  <c r="B495" i="10"/>
  <c r="C496" i="10"/>
  <c r="E529" i="10"/>
  <c r="E497" i="10"/>
  <c r="D513" i="10"/>
  <c r="E481" i="10"/>
  <c r="G481" i="3"/>
  <c r="H481" i="3"/>
  <c r="I481" i="3"/>
  <c r="B480" i="3"/>
  <c r="J481" i="3"/>
  <c r="C481" i="3"/>
  <c r="K481" i="3"/>
  <c r="D481" i="3"/>
  <c r="L481" i="3"/>
  <c r="E481" i="3"/>
  <c r="M481" i="3"/>
  <c r="F481" i="3"/>
  <c r="N481" i="3"/>
  <c r="E448" i="10"/>
  <c r="E400" i="10"/>
  <c r="B497" i="3"/>
  <c r="E498" i="3"/>
  <c r="M498" i="3"/>
  <c r="F498" i="3"/>
  <c r="N498" i="3"/>
  <c r="G498" i="3"/>
  <c r="H498" i="3"/>
  <c r="I498" i="3"/>
  <c r="J498" i="3"/>
  <c r="C498" i="3"/>
  <c r="K498" i="3"/>
  <c r="D498" i="3"/>
  <c r="L498" i="3"/>
  <c r="C545" i="10"/>
  <c r="B544" i="10"/>
  <c r="B560" i="10"/>
  <c r="C415" i="10"/>
  <c r="B414" i="10"/>
  <c r="C414" i="10" s="1"/>
  <c r="B463" i="10"/>
  <c r="C464" i="10"/>
  <c r="C514" i="3"/>
  <c r="K514" i="3"/>
  <c r="D514" i="3"/>
  <c r="L514" i="3"/>
  <c r="E514" i="3"/>
  <c r="M514" i="3"/>
  <c r="F514" i="3"/>
  <c r="N514" i="3"/>
  <c r="G514" i="3"/>
  <c r="B513" i="3"/>
  <c r="H514" i="3"/>
  <c r="I514" i="3"/>
  <c r="J514" i="3"/>
  <c r="B415" i="3"/>
  <c r="F416" i="3"/>
  <c r="N416" i="3"/>
  <c r="G416" i="3"/>
  <c r="I416" i="3"/>
  <c r="J416" i="3"/>
  <c r="C416" i="3"/>
  <c r="K416" i="3"/>
  <c r="D416" i="3"/>
  <c r="E416" i="3"/>
  <c r="H416" i="3"/>
  <c r="L416" i="3"/>
  <c r="M416" i="3"/>
  <c r="B527" i="10"/>
  <c r="C528" i="10"/>
  <c r="D465" i="10"/>
  <c r="D432" i="10"/>
  <c r="D400" i="10"/>
  <c r="B511" i="10"/>
  <c r="C512" i="10"/>
  <c r="D481" i="10"/>
  <c r="E433" i="3"/>
  <c r="M433" i="3"/>
  <c r="G433" i="3"/>
  <c r="H433" i="3"/>
  <c r="B432" i="3"/>
  <c r="I433" i="3"/>
  <c r="C433" i="3"/>
  <c r="D433" i="3"/>
  <c r="F433" i="3"/>
  <c r="J433" i="3"/>
  <c r="K433" i="3"/>
  <c r="L433" i="3"/>
  <c r="N433" i="3"/>
  <c r="G400" i="3"/>
  <c r="H400" i="3"/>
  <c r="I400" i="3"/>
  <c r="C400" i="3"/>
  <c r="K400" i="3"/>
  <c r="D400" i="3"/>
  <c r="L400" i="3"/>
  <c r="E400" i="3"/>
  <c r="M400" i="3"/>
  <c r="F400" i="3"/>
  <c r="J400" i="3"/>
  <c r="N400" i="3"/>
  <c r="D384" i="10"/>
  <c r="D447" i="10" l="1"/>
  <c r="E528" i="10"/>
  <c r="D464" i="10"/>
  <c r="D528" i="10"/>
  <c r="E545" i="10"/>
  <c r="E512" i="10"/>
  <c r="B510" i="10"/>
  <c r="C511" i="10"/>
  <c r="D496" i="10"/>
  <c r="C495" i="10"/>
  <c r="B494" i="10"/>
  <c r="C430" i="10"/>
  <c r="B429" i="10"/>
  <c r="C429" i="10" s="1"/>
  <c r="B544" i="3"/>
  <c r="C545" i="3"/>
  <c r="K545" i="3"/>
  <c r="D545" i="3"/>
  <c r="L545" i="3"/>
  <c r="E545" i="3"/>
  <c r="M545" i="3"/>
  <c r="F545" i="3"/>
  <c r="N545" i="3"/>
  <c r="G545" i="3"/>
  <c r="H545" i="3"/>
  <c r="I545" i="3"/>
  <c r="J545" i="3"/>
  <c r="D415" i="10"/>
  <c r="J415" i="3"/>
  <c r="C415" i="3"/>
  <c r="K415" i="3"/>
  <c r="E415" i="3"/>
  <c r="M415" i="3"/>
  <c r="F415" i="3"/>
  <c r="N415" i="3"/>
  <c r="G415" i="3"/>
  <c r="D415" i="3"/>
  <c r="H415" i="3"/>
  <c r="I415" i="3"/>
  <c r="L415" i="3"/>
  <c r="B462" i="10"/>
  <c r="C463" i="10"/>
  <c r="D399" i="10"/>
  <c r="E496" i="10"/>
  <c r="I497" i="3"/>
  <c r="B496" i="3"/>
  <c r="J497" i="3"/>
  <c r="C497" i="3"/>
  <c r="K497" i="3"/>
  <c r="D497" i="3"/>
  <c r="L497" i="3"/>
  <c r="E497" i="3"/>
  <c r="M497" i="3"/>
  <c r="F497" i="3"/>
  <c r="N497" i="3"/>
  <c r="G497" i="3"/>
  <c r="H497" i="3"/>
  <c r="D480" i="10"/>
  <c r="E464" i="3"/>
  <c r="M464" i="3"/>
  <c r="F464" i="3"/>
  <c r="N464" i="3"/>
  <c r="G464" i="3"/>
  <c r="H464" i="3"/>
  <c r="I464" i="3"/>
  <c r="J464" i="3"/>
  <c r="C464" i="3"/>
  <c r="K464" i="3"/>
  <c r="B463" i="3"/>
  <c r="D464" i="3"/>
  <c r="L464" i="3"/>
  <c r="G448" i="3"/>
  <c r="B447" i="3"/>
  <c r="I448" i="3"/>
  <c r="J448" i="3"/>
  <c r="C448" i="3"/>
  <c r="K448" i="3"/>
  <c r="E448" i="3"/>
  <c r="F448" i="3"/>
  <c r="H448" i="3"/>
  <c r="L448" i="3"/>
  <c r="M448" i="3"/>
  <c r="N448" i="3"/>
  <c r="D448" i="3"/>
  <c r="E431" i="10"/>
  <c r="B575" i="10"/>
  <c r="C560" i="10"/>
  <c r="B559" i="10"/>
  <c r="E464" i="10"/>
  <c r="E529" i="3"/>
  <c r="M529" i="3"/>
  <c r="F529" i="3"/>
  <c r="N529" i="3"/>
  <c r="G529" i="3"/>
  <c r="B528" i="3"/>
  <c r="H529" i="3"/>
  <c r="I529" i="3"/>
  <c r="J529" i="3"/>
  <c r="C529" i="3"/>
  <c r="K529" i="3"/>
  <c r="D529" i="3"/>
  <c r="L529" i="3"/>
  <c r="E447" i="10"/>
  <c r="B526" i="10"/>
  <c r="C527" i="10"/>
  <c r="D512" i="10"/>
  <c r="B543" i="10"/>
  <c r="C544" i="10"/>
  <c r="I432" i="3"/>
  <c r="C432" i="3"/>
  <c r="K432" i="3"/>
  <c r="D432" i="3"/>
  <c r="L432" i="3"/>
  <c r="E432" i="3"/>
  <c r="M432" i="3"/>
  <c r="B431" i="3"/>
  <c r="F432" i="3"/>
  <c r="G432" i="3"/>
  <c r="H432" i="3"/>
  <c r="J432" i="3"/>
  <c r="N432" i="3"/>
  <c r="E415" i="10"/>
  <c r="E399" i="10"/>
  <c r="D431" i="10"/>
  <c r="G513" i="3"/>
  <c r="H513" i="3"/>
  <c r="I513" i="3"/>
  <c r="J513" i="3"/>
  <c r="C513" i="3"/>
  <c r="K513" i="3"/>
  <c r="D513" i="3"/>
  <c r="L513" i="3"/>
  <c r="B512" i="3"/>
  <c r="E513" i="3"/>
  <c r="M513" i="3"/>
  <c r="F513" i="3"/>
  <c r="N513" i="3"/>
  <c r="E480" i="10"/>
  <c r="B478" i="10"/>
  <c r="C479" i="10"/>
  <c r="I562" i="3"/>
  <c r="J562" i="3"/>
  <c r="C562" i="3"/>
  <c r="K562" i="3"/>
  <c r="B577" i="3"/>
  <c r="D562" i="3"/>
  <c r="L562" i="3"/>
  <c r="E562" i="3"/>
  <c r="M562" i="3"/>
  <c r="B561" i="3"/>
  <c r="F562" i="3"/>
  <c r="N562" i="3"/>
  <c r="G562" i="3"/>
  <c r="H562" i="3"/>
  <c r="B445" i="10"/>
  <c r="C446" i="10"/>
  <c r="C480" i="3"/>
  <c r="K480" i="3"/>
  <c r="D480" i="3"/>
  <c r="L480" i="3"/>
  <c r="E480" i="3"/>
  <c r="M480" i="3"/>
  <c r="F480" i="3"/>
  <c r="N480" i="3"/>
  <c r="B479" i="3"/>
  <c r="G480" i="3"/>
  <c r="H480" i="3"/>
  <c r="I480" i="3"/>
  <c r="J480" i="3"/>
  <c r="D560" i="10" l="1"/>
  <c r="D463" i="10"/>
  <c r="E430" i="10"/>
  <c r="E560" i="10"/>
  <c r="E544" i="10"/>
  <c r="E511" i="10"/>
  <c r="D479" i="10"/>
  <c r="I528" i="3"/>
  <c r="J528" i="3"/>
  <c r="C528" i="3"/>
  <c r="K528" i="3"/>
  <c r="D528" i="3"/>
  <c r="L528" i="3"/>
  <c r="B527" i="3"/>
  <c r="E528" i="3"/>
  <c r="M528" i="3"/>
  <c r="F528" i="3"/>
  <c r="N528" i="3"/>
  <c r="G528" i="3"/>
  <c r="H528" i="3"/>
  <c r="E495" i="10"/>
  <c r="G544" i="3"/>
  <c r="B543" i="3"/>
  <c r="H544" i="3"/>
  <c r="I544" i="3"/>
  <c r="J544" i="3"/>
  <c r="C544" i="3"/>
  <c r="K544" i="3"/>
  <c r="D544" i="3"/>
  <c r="L544" i="3"/>
  <c r="E544" i="3"/>
  <c r="M544" i="3"/>
  <c r="F544" i="3"/>
  <c r="N544" i="3"/>
  <c r="G479" i="3"/>
  <c r="H479" i="3"/>
  <c r="I479" i="3"/>
  <c r="J479" i="3"/>
  <c r="C479" i="3"/>
  <c r="K479" i="3"/>
  <c r="B478" i="3"/>
  <c r="D479" i="3"/>
  <c r="L479" i="3"/>
  <c r="E479" i="3"/>
  <c r="M479" i="3"/>
  <c r="F479" i="3"/>
  <c r="N479" i="3"/>
  <c r="C512" i="3"/>
  <c r="K512" i="3"/>
  <c r="D512" i="3"/>
  <c r="L512" i="3"/>
  <c r="E512" i="3"/>
  <c r="M512" i="3"/>
  <c r="F512" i="3"/>
  <c r="N512" i="3"/>
  <c r="G512" i="3"/>
  <c r="H512" i="3"/>
  <c r="I512" i="3"/>
  <c r="B511" i="3"/>
  <c r="J512" i="3"/>
  <c r="D527" i="10"/>
  <c r="B462" i="3"/>
  <c r="I463" i="3"/>
  <c r="J463" i="3"/>
  <c r="C463" i="3"/>
  <c r="K463" i="3"/>
  <c r="D463" i="3"/>
  <c r="L463" i="3"/>
  <c r="E463" i="3"/>
  <c r="M463" i="3"/>
  <c r="F463" i="3"/>
  <c r="N463" i="3"/>
  <c r="G463" i="3"/>
  <c r="H463" i="3"/>
  <c r="D414" i="10"/>
  <c r="E414" i="10"/>
  <c r="E431" i="3"/>
  <c r="M431" i="3"/>
  <c r="G431" i="3"/>
  <c r="H431" i="3"/>
  <c r="I431" i="3"/>
  <c r="K431" i="3"/>
  <c r="L431" i="3"/>
  <c r="N431" i="3"/>
  <c r="C431" i="3"/>
  <c r="D431" i="3"/>
  <c r="F431" i="3"/>
  <c r="J431" i="3"/>
  <c r="D446" i="10"/>
  <c r="B493" i="10"/>
  <c r="C494" i="10"/>
  <c r="E561" i="3"/>
  <c r="M561" i="3"/>
  <c r="F561" i="3"/>
  <c r="N561" i="3"/>
  <c r="G561" i="3"/>
  <c r="H561" i="3"/>
  <c r="I561" i="3"/>
  <c r="J561" i="3"/>
  <c r="B560" i="3"/>
  <c r="C561" i="3"/>
  <c r="K561" i="3"/>
  <c r="D561" i="3"/>
  <c r="L561" i="3"/>
  <c r="E496" i="3"/>
  <c r="M496" i="3"/>
  <c r="F496" i="3"/>
  <c r="N496" i="3"/>
  <c r="B495" i="3"/>
  <c r="G496" i="3"/>
  <c r="H496" i="3"/>
  <c r="I496" i="3"/>
  <c r="J496" i="3"/>
  <c r="C496" i="3"/>
  <c r="K496" i="3"/>
  <c r="D496" i="3"/>
  <c r="L496" i="3"/>
  <c r="B444" i="10"/>
  <c r="C444" i="10" s="1"/>
  <c r="C445" i="10"/>
  <c r="C478" i="10"/>
  <c r="B477" i="10"/>
  <c r="D511" i="10"/>
  <c r="C543" i="10"/>
  <c r="B542" i="10"/>
  <c r="E446" i="10"/>
  <c r="E463" i="10"/>
  <c r="D495" i="10"/>
  <c r="D544" i="10"/>
  <c r="B574" i="10"/>
  <c r="B590" i="10"/>
  <c r="C575" i="10"/>
  <c r="E527" i="10"/>
  <c r="E479" i="10"/>
  <c r="C577" i="3"/>
  <c r="K577" i="3"/>
  <c r="B592" i="3"/>
  <c r="D577" i="3"/>
  <c r="L577" i="3"/>
  <c r="E577" i="3"/>
  <c r="M577" i="3"/>
  <c r="B576" i="3"/>
  <c r="F577" i="3"/>
  <c r="N577" i="3"/>
  <c r="G577" i="3"/>
  <c r="H577" i="3"/>
  <c r="I577" i="3"/>
  <c r="J577" i="3"/>
  <c r="C447" i="3"/>
  <c r="K447" i="3"/>
  <c r="E447" i="3"/>
  <c r="M447" i="3"/>
  <c r="B446" i="3"/>
  <c r="F447" i="3"/>
  <c r="N447" i="3"/>
  <c r="G447" i="3"/>
  <c r="D447" i="3"/>
  <c r="H447" i="3"/>
  <c r="I447" i="3"/>
  <c r="J447" i="3"/>
  <c r="L447" i="3"/>
  <c r="B461" i="10"/>
  <c r="C462" i="10"/>
  <c r="D430" i="10"/>
  <c r="B525" i="10"/>
  <c r="C526" i="10"/>
  <c r="B558" i="10"/>
  <c r="C559" i="10"/>
  <c r="B509" i="10"/>
  <c r="C510" i="10"/>
  <c r="D494" i="10" l="1"/>
  <c r="D445" i="10"/>
  <c r="D429" i="10"/>
  <c r="E510" i="10"/>
  <c r="B557" i="10"/>
  <c r="C558" i="10"/>
  <c r="G576" i="3"/>
  <c r="H576" i="3"/>
  <c r="I576" i="3"/>
  <c r="J576" i="3"/>
  <c r="B575" i="3"/>
  <c r="C576" i="3"/>
  <c r="K576" i="3"/>
  <c r="D576" i="3"/>
  <c r="L576" i="3"/>
  <c r="E576" i="3"/>
  <c r="M576" i="3"/>
  <c r="F576" i="3"/>
  <c r="N576" i="3"/>
  <c r="I495" i="3"/>
  <c r="J495" i="3"/>
  <c r="C495" i="3"/>
  <c r="K495" i="3"/>
  <c r="B494" i="3"/>
  <c r="D495" i="3"/>
  <c r="L495" i="3"/>
  <c r="E495" i="3"/>
  <c r="M495" i="3"/>
  <c r="F495" i="3"/>
  <c r="N495" i="3"/>
  <c r="G495" i="3"/>
  <c r="H495" i="3"/>
  <c r="D543" i="10"/>
  <c r="I560" i="3"/>
  <c r="J560" i="3"/>
  <c r="C560" i="3"/>
  <c r="K560" i="3"/>
  <c r="D560" i="3"/>
  <c r="L560" i="3"/>
  <c r="E560" i="3"/>
  <c r="M560" i="3"/>
  <c r="F560" i="3"/>
  <c r="N560" i="3"/>
  <c r="G560" i="3"/>
  <c r="B559" i="3"/>
  <c r="H560" i="3"/>
  <c r="D526" i="10"/>
  <c r="E575" i="10"/>
  <c r="E559" i="10"/>
  <c r="D462" i="10"/>
  <c r="B510" i="3"/>
  <c r="G511" i="3"/>
  <c r="H511" i="3"/>
  <c r="I511" i="3"/>
  <c r="J511" i="3"/>
  <c r="C511" i="3"/>
  <c r="K511" i="3"/>
  <c r="D511" i="3"/>
  <c r="L511" i="3"/>
  <c r="E511" i="3"/>
  <c r="M511" i="3"/>
  <c r="F511" i="3"/>
  <c r="N511" i="3"/>
  <c r="C525" i="10"/>
  <c r="B524" i="10"/>
  <c r="B492" i="10"/>
  <c r="C493" i="10"/>
  <c r="D510" i="10"/>
  <c r="D478" i="10"/>
  <c r="E543" i="10"/>
  <c r="C590" i="10"/>
  <c r="B589" i="10"/>
  <c r="B605" i="10"/>
  <c r="C461" i="10"/>
  <c r="B460" i="10"/>
  <c r="C460" i="10" s="1"/>
  <c r="D575" i="10"/>
  <c r="B573" i="10"/>
  <c r="C574" i="10"/>
  <c r="B476" i="10"/>
  <c r="C477" i="10"/>
  <c r="E494" i="10"/>
  <c r="C478" i="3"/>
  <c r="K478" i="3"/>
  <c r="D478" i="3"/>
  <c r="L478" i="3"/>
  <c r="E478" i="3"/>
  <c r="M478" i="3"/>
  <c r="F478" i="3"/>
  <c r="N478" i="3"/>
  <c r="G478" i="3"/>
  <c r="H478" i="3"/>
  <c r="B477" i="3"/>
  <c r="I478" i="3"/>
  <c r="J478" i="3"/>
  <c r="E526" i="10"/>
  <c r="G446" i="3"/>
  <c r="I446" i="3"/>
  <c r="J446" i="3"/>
  <c r="C446" i="3"/>
  <c r="K446" i="3"/>
  <c r="M446" i="3"/>
  <c r="N446" i="3"/>
  <c r="D446" i="3"/>
  <c r="E446" i="3"/>
  <c r="F446" i="3"/>
  <c r="H446" i="3"/>
  <c r="L446" i="3"/>
  <c r="E592" i="3"/>
  <c r="M592" i="3"/>
  <c r="B591" i="3"/>
  <c r="F592" i="3"/>
  <c r="N592" i="3"/>
  <c r="G592" i="3"/>
  <c r="H592" i="3"/>
  <c r="I592" i="3"/>
  <c r="J592" i="3"/>
  <c r="C592" i="3"/>
  <c r="K592" i="3"/>
  <c r="B607" i="3"/>
  <c r="D592" i="3"/>
  <c r="L592" i="3"/>
  <c r="B508" i="10"/>
  <c r="C509" i="10"/>
  <c r="E429" i="10"/>
  <c r="E462" i="10"/>
  <c r="E445" i="10"/>
  <c r="D559" i="10"/>
  <c r="C543" i="3"/>
  <c r="K543" i="3"/>
  <c r="D543" i="3"/>
  <c r="L543" i="3"/>
  <c r="B542" i="3"/>
  <c r="E543" i="3"/>
  <c r="M543" i="3"/>
  <c r="F543" i="3"/>
  <c r="N543" i="3"/>
  <c r="G543" i="3"/>
  <c r="H543" i="3"/>
  <c r="I543" i="3"/>
  <c r="J543" i="3"/>
  <c r="B541" i="10"/>
  <c r="C542" i="10"/>
  <c r="E462" i="3"/>
  <c r="M462" i="3"/>
  <c r="B461" i="3"/>
  <c r="F462" i="3"/>
  <c r="N462" i="3"/>
  <c r="G462" i="3"/>
  <c r="H462" i="3"/>
  <c r="I462" i="3"/>
  <c r="J462" i="3"/>
  <c r="C462" i="3"/>
  <c r="K462" i="3"/>
  <c r="D462" i="3"/>
  <c r="L462" i="3"/>
  <c r="E478" i="10"/>
  <c r="E527" i="3"/>
  <c r="M527" i="3"/>
  <c r="F527" i="3"/>
  <c r="N527" i="3"/>
  <c r="G527" i="3"/>
  <c r="H527" i="3"/>
  <c r="I527" i="3"/>
  <c r="B526" i="3"/>
  <c r="J527" i="3"/>
  <c r="C527" i="3"/>
  <c r="K527" i="3"/>
  <c r="D527" i="3"/>
  <c r="L527" i="3"/>
  <c r="D461" i="10" l="1"/>
  <c r="D509" i="10"/>
  <c r="E558" i="10"/>
  <c r="C510" i="3"/>
  <c r="K510" i="3"/>
  <c r="B509" i="3"/>
  <c r="D510" i="3"/>
  <c r="L510" i="3"/>
  <c r="E510" i="3"/>
  <c r="M510" i="3"/>
  <c r="F510" i="3"/>
  <c r="N510" i="3"/>
  <c r="G510" i="3"/>
  <c r="H510" i="3"/>
  <c r="I510" i="3"/>
  <c r="J510" i="3"/>
  <c r="D542" i="10"/>
  <c r="I526" i="3"/>
  <c r="J526" i="3"/>
  <c r="C526" i="3"/>
  <c r="K526" i="3"/>
  <c r="D526" i="3"/>
  <c r="L526" i="3"/>
  <c r="E526" i="3"/>
  <c r="M526" i="3"/>
  <c r="F526" i="3"/>
  <c r="N526" i="3"/>
  <c r="B525" i="3"/>
  <c r="G526" i="3"/>
  <c r="H526" i="3"/>
  <c r="E542" i="10"/>
  <c r="G542" i="3"/>
  <c r="H542" i="3"/>
  <c r="I542" i="3"/>
  <c r="B541" i="3"/>
  <c r="J542" i="3"/>
  <c r="C542" i="3"/>
  <c r="K542" i="3"/>
  <c r="D542" i="3"/>
  <c r="L542" i="3"/>
  <c r="E542" i="3"/>
  <c r="M542" i="3"/>
  <c r="F542" i="3"/>
  <c r="N542" i="3"/>
  <c r="E590" i="10"/>
  <c r="G477" i="3"/>
  <c r="H477" i="3"/>
  <c r="I477" i="3"/>
  <c r="J477" i="3"/>
  <c r="C477" i="3"/>
  <c r="K477" i="3"/>
  <c r="D477" i="3"/>
  <c r="L477" i="3"/>
  <c r="E477" i="3"/>
  <c r="M477" i="3"/>
  <c r="B476" i="3"/>
  <c r="F477" i="3"/>
  <c r="N477" i="3"/>
  <c r="D477" i="10"/>
  <c r="B491" i="10"/>
  <c r="C492" i="10"/>
  <c r="E574" i="10"/>
  <c r="I461" i="3"/>
  <c r="J461" i="3"/>
  <c r="C461" i="3"/>
  <c r="K461" i="3"/>
  <c r="D461" i="3"/>
  <c r="L461" i="3"/>
  <c r="E461" i="3"/>
  <c r="M461" i="3"/>
  <c r="F461" i="3"/>
  <c r="N461" i="3"/>
  <c r="G461" i="3"/>
  <c r="H461" i="3"/>
  <c r="B604" i="10"/>
  <c r="C605" i="10"/>
  <c r="B523" i="10"/>
  <c r="C524" i="10"/>
  <c r="D493" i="10"/>
  <c r="C589" i="10"/>
  <c r="B588" i="10"/>
  <c r="E494" i="3"/>
  <c r="M494" i="3"/>
  <c r="F494" i="3"/>
  <c r="N494" i="3"/>
  <c r="G494" i="3"/>
  <c r="H494" i="3"/>
  <c r="B493" i="3"/>
  <c r="I494" i="3"/>
  <c r="J494" i="3"/>
  <c r="C494" i="3"/>
  <c r="K494" i="3"/>
  <c r="D494" i="3"/>
  <c r="L494" i="3"/>
  <c r="C508" i="10"/>
  <c r="B507" i="10"/>
  <c r="E461" i="10"/>
  <c r="G607" i="3"/>
  <c r="H607" i="3"/>
  <c r="I607" i="3"/>
  <c r="J607" i="3"/>
  <c r="C607" i="3"/>
  <c r="K607" i="3"/>
  <c r="D607" i="3"/>
  <c r="L607" i="3"/>
  <c r="E607" i="3"/>
  <c r="M607" i="3"/>
  <c r="B606" i="3"/>
  <c r="F607" i="3"/>
  <c r="N607" i="3"/>
  <c r="D444" i="10"/>
  <c r="B475" i="10"/>
  <c r="C475" i="10" s="1"/>
  <c r="C476" i="10"/>
  <c r="E509" i="10"/>
  <c r="D525" i="10"/>
  <c r="I591" i="3"/>
  <c r="J591" i="3"/>
  <c r="B590" i="3"/>
  <c r="C591" i="3"/>
  <c r="K591" i="3"/>
  <c r="D591" i="3"/>
  <c r="L591" i="3"/>
  <c r="E591" i="3"/>
  <c r="M591" i="3"/>
  <c r="F591" i="3"/>
  <c r="N591" i="3"/>
  <c r="G591" i="3"/>
  <c r="H591" i="3"/>
  <c r="D574" i="10"/>
  <c r="C575" i="3"/>
  <c r="K575" i="3"/>
  <c r="D575" i="3"/>
  <c r="L575" i="3"/>
  <c r="E575" i="3"/>
  <c r="M575" i="3"/>
  <c r="F575" i="3"/>
  <c r="N575" i="3"/>
  <c r="G575" i="3"/>
  <c r="B574" i="3"/>
  <c r="H575" i="3"/>
  <c r="I575" i="3"/>
  <c r="J575" i="3"/>
  <c r="E444" i="10"/>
  <c r="D590" i="10"/>
  <c r="E477" i="10"/>
  <c r="D558" i="10"/>
  <c r="E525" i="10"/>
  <c r="B540" i="10"/>
  <c r="C541" i="10"/>
  <c r="C573" i="10"/>
  <c r="B572" i="10"/>
  <c r="B558" i="3"/>
  <c r="E559" i="3"/>
  <c r="M559" i="3"/>
  <c r="F559" i="3"/>
  <c r="N559" i="3"/>
  <c r="G559" i="3"/>
  <c r="H559" i="3"/>
  <c r="I559" i="3"/>
  <c r="J559" i="3"/>
  <c r="C559" i="3"/>
  <c r="K559" i="3"/>
  <c r="D559" i="3"/>
  <c r="L559" i="3"/>
  <c r="E493" i="10"/>
  <c r="B556" i="10"/>
  <c r="C557" i="10"/>
  <c r="E492" i="10" l="1"/>
  <c r="D476" i="10"/>
  <c r="B539" i="10"/>
  <c r="C540" i="10"/>
  <c r="D557" i="10"/>
  <c r="G574" i="3"/>
  <c r="H574" i="3"/>
  <c r="I574" i="3"/>
  <c r="J574" i="3"/>
  <c r="C574" i="3"/>
  <c r="K574" i="3"/>
  <c r="D574" i="3"/>
  <c r="L574" i="3"/>
  <c r="B573" i="3"/>
  <c r="E574" i="3"/>
  <c r="M574" i="3"/>
  <c r="F574" i="3"/>
  <c r="N574" i="3"/>
  <c r="B603" i="10"/>
  <c r="C604" i="10"/>
  <c r="D460" i="10"/>
  <c r="C541" i="3"/>
  <c r="K541" i="3"/>
  <c r="D541" i="3"/>
  <c r="L541" i="3"/>
  <c r="E541" i="3"/>
  <c r="M541" i="3"/>
  <c r="F541" i="3"/>
  <c r="N541" i="3"/>
  <c r="B540" i="3"/>
  <c r="G541" i="3"/>
  <c r="H541" i="3"/>
  <c r="I541" i="3"/>
  <c r="J541" i="3"/>
  <c r="E524" i="10"/>
  <c r="D589" i="10"/>
  <c r="C588" i="10"/>
  <c r="B587" i="10"/>
  <c r="E476" i="10"/>
  <c r="D605" i="10"/>
  <c r="B506" i="10"/>
  <c r="C507" i="10"/>
  <c r="I493" i="3"/>
  <c r="J493" i="3"/>
  <c r="C493" i="3"/>
  <c r="K493" i="3"/>
  <c r="D493" i="3"/>
  <c r="L493" i="3"/>
  <c r="E493" i="3"/>
  <c r="M493" i="3"/>
  <c r="B492" i="3"/>
  <c r="F493" i="3"/>
  <c r="N493" i="3"/>
  <c r="G493" i="3"/>
  <c r="H493" i="3"/>
  <c r="E460" i="10"/>
  <c r="C476" i="3"/>
  <c r="K476" i="3"/>
  <c r="D476" i="3"/>
  <c r="L476" i="3"/>
  <c r="E476" i="3"/>
  <c r="M476" i="3"/>
  <c r="F476" i="3"/>
  <c r="N476" i="3"/>
  <c r="G476" i="3"/>
  <c r="H476" i="3"/>
  <c r="I476" i="3"/>
  <c r="J476" i="3"/>
  <c r="E508" i="10"/>
  <c r="B571" i="10"/>
  <c r="C572" i="10"/>
  <c r="D541" i="10"/>
  <c r="D508" i="10"/>
  <c r="I558" i="3"/>
  <c r="B557" i="3"/>
  <c r="J558" i="3"/>
  <c r="C558" i="3"/>
  <c r="K558" i="3"/>
  <c r="D558" i="3"/>
  <c r="L558" i="3"/>
  <c r="E558" i="3"/>
  <c r="M558" i="3"/>
  <c r="F558" i="3"/>
  <c r="N558" i="3"/>
  <c r="G558" i="3"/>
  <c r="H558" i="3"/>
  <c r="E573" i="10"/>
  <c r="E590" i="3"/>
  <c r="M590" i="3"/>
  <c r="F590" i="3"/>
  <c r="N590" i="3"/>
  <c r="G590" i="3"/>
  <c r="B589" i="3"/>
  <c r="H590" i="3"/>
  <c r="I590" i="3"/>
  <c r="J590" i="3"/>
  <c r="C590" i="3"/>
  <c r="K590" i="3"/>
  <c r="D590" i="3"/>
  <c r="L590" i="3"/>
  <c r="D524" i="10"/>
  <c r="G509" i="3"/>
  <c r="H509" i="3"/>
  <c r="B508" i="3"/>
  <c r="I509" i="3"/>
  <c r="J509" i="3"/>
  <c r="C509" i="3"/>
  <c r="K509" i="3"/>
  <c r="D509" i="3"/>
  <c r="L509" i="3"/>
  <c r="E509" i="3"/>
  <c r="M509" i="3"/>
  <c r="F509" i="3"/>
  <c r="N509" i="3"/>
  <c r="E557" i="10"/>
  <c r="B555" i="10"/>
  <c r="C556" i="10"/>
  <c r="E589" i="10"/>
  <c r="E605" i="10"/>
  <c r="D492" i="10"/>
  <c r="C523" i="10"/>
  <c r="B522" i="10"/>
  <c r="D573" i="10"/>
  <c r="B605" i="3"/>
  <c r="C606" i="3"/>
  <c r="K606" i="3"/>
  <c r="D606" i="3"/>
  <c r="L606" i="3"/>
  <c r="E606" i="3"/>
  <c r="M606" i="3"/>
  <c r="F606" i="3"/>
  <c r="N606" i="3"/>
  <c r="G606" i="3"/>
  <c r="H606" i="3"/>
  <c r="I606" i="3"/>
  <c r="J606" i="3"/>
  <c r="B490" i="10"/>
  <c r="C490" i="10" s="1"/>
  <c r="C491" i="10"/>
  <c r="E541" i="10"/>
  <c r="E525" i="3"/>
  <c r="M525" i="3"/>
  <c r="F525" i="3"/>
  <c r="N525" i="3"/>
  <c r="G525" i="3"/>
  <c r="H525" i="3"/>
  <c r="I525" i="3"/>
  <c r="J525" i="3"/>
  <c r="C525" i="3"/>
  <c r="K525" i="3"/>
  <c r="B524" i="3"/>
  <c r="D525" i="3"/>
  <c r="L525" i="3"/>
  <c r="E604" i="10" l="1"/>
  <c r="D588" i="10"/>
  <c r="E572" i="10"/>
  <c r="E523" i="10"/>
  <c r="B521" i="10"/>
  <c r="C522" i="10"/>
  <c r="E507" i="10"/>
  <c r="E540" i="10"/>
  <c r="C506" i="10"/>
  <c r="B505" i="10"/>
  <c r="C505" i="10" s="1"/>
  <c r="C508" i="3"/>
  <c r="K508" i="3"/>
  <c r="D508" i="3"/>
  <c r="L508" i="3"/>
  <c r="E508" i="3"/>
  <c r="M508" i="3"/>
  <c r="B507" i="3"/>
  <c r="F508" i="3"/>
  <c r="N508" i="3"/>
  <c r="G508" i="3"/>
  <c r="H508" i="3"/>
  <c r="I508" i="3"/>
  <c r="J508" i="3"/>
  <c r="E588" i="10"/>
  <c r="D540" i="10"/>
  <c r="D523" i="10"/>
  <c r="D556" i="10"/>
  <c r="D491" i="10"/>
  <c r="D604" i="10"/>
  <c r="B523" i="3"/>
  <c r="I524" i="3"/>
  <c r="J524" i="3"/>
  <c r="C524" i="3"/>
  <c r="K524" i="3"/>
  <c r="D524" i="3"/>
  <c r="L524" i="3"/>
  <c r="E524" i="3"/>
  <c r="M524" i="3"/>
  <c r="F524" i="3"/>
  <c r="N524" i="3"/>
  <c r="G524" i="3"/>
  <c r="H524" i="3"/>
  <c r="C571" i="10"/>
  <c r="B570" i="10"/>
  <c r="B586" i="10"/>
  <c r="C587" i="10"/>
  <c r="G540" i="3"/>
  <c r="H540" i="3"/>
  <c r="I540" i="3"/>
  <c r="J540" i="3"/>
  <c r="C540" i="3"/>
  <c r="K540" i="3"/>
  <c r="B539" i="3"/>
  <c r="D540" i="3"/>
  <c r="L540" i="3"/>
  <c r="E540" i="3"/>
  <c r="M540" i="3"/>
  <c r="F540" i="3"/>
  <c r="N540" i="3"/>
  <c r="C573" i="3"/>
  <c r="K573" i="3"/>
  <c r="D573" i="3"/>
  <c r="L573" i="3"/>
  <c r="E573" i="3"/>
  <c r="M573" i="3"/>
  <c r="F573" i="3"/>
  <c r="N573" i="3"/>
  <c r="G573" i="3"/>
  <c r="H573" i="3"/>
  <c r="I573" i="3"/>
  <c r="B572" i="3"/>
  <c r="J573" i="3"/>
  <c r="D507" i="10"/>
  <c r="I589" i="3"/>
  <c r="J589" i="3"/>
  <c r="C589" i="3"/>
  <c r="K589" i="3"/>
  <c r="D589" i="3"/>
  <c r="L589" i="3"/>
  <c r="B588" i="3"/>
  <c r="E589" i="3"/>
  <c r="M589" i="3"/>
  <c r="F589" i="3"/>
  <c r="N589" i="3"/>
  <c r="G589" i="3"/>
  <c r="H589" i="3"/>
  <c r="G605" i="3"/>
  <c r="B604" i="3"/>
  <c r="H605" i="3"/>
  <c r="I605" i="3"/>
  <c r="J605" i="3"/>
  <c r="C605" i="3"/>
  <c r="K605" i="3"/>
  <c r="D605" i="3"/>
  <c r="L605" i="3"/>
  <c r="E605" i="3"/>
  <c r="M605" i="3"/>
  <c r="F605" i="3"/>
  <c r="N605" i="3"/>
  <c r="B554" i="10"/>
  <c r="C555" i="10"/>
  <c r="E556" i="10"/>
  <c r="E475" i="10"/>
  <c r="E491" i="10"/>
  <c r="D572" i="10"/>
  <c r="E557" i="3"/>
  <c r="M557" i="3"/>
  <c r="F557" i="3"/>
  <c r="N557" i="3"/>
  <c r="B556" i="3"/>
  <c r="G557" i="3"/>
  <c r="H557" i="3"/>
  <c r="I557" i="3"/>
  <c r="J557" i="3"/>
  <c r="C557" i="3"/>
  <c r="K557" i="3"/>
  <c r="D557" i="3"/>
  <c r="L557" i="3"/>
  <c r="D475" i="10"/>
  <c r="E492" i="3"/>
  <c r="M492" i="3"/>
  <c r="F492" i="3"/>
  <c r="N492" i="3"/>
  <c r="G492" i="3"/>
  <c r="H492" i="3"/>
  <c r="I492" i="3"/>
  <c r="J492" i="3"/>
  <c r="C492" i="3"/>
  <c r="K492" i="3"/>
  <c r="D492" i="3"/>
  <c r="L492" i="3"/>
  <c r="B602" i="10"/>
  <c r="C603" i="10"/>
  <c r="B538" i="10"/>
  <c r="C539" i="10"/>
  <c r="E571" i="10" l="1"/>
  <c r="E539" i="10"/>
  <c r="D603" i="10"/>
  <c r="B569" i="10"/>
  <c r="C570" i="10"/>
  <c r="E603" i="10"/>
  <c r="E587" i="10"/>
  <c r="D522" i="10"/>
  <c r="B537" i="10"/>
  <c r="C538" i="10"/>
  <c r="G507" i="3"/>
  <c r="H507" i="3"/>
  <c r="I507" i="3"/>
  <c r="J507" i="3"/>
  <c r="C507" i="3"/>
  <c r="K507" i="3"/>
  <c r="D507" i="3"/>
  <c r="L507" i="3"/>
  <c r="E507" i="3"/>
  <c r="M507" i="3"/>
  <c r="F507" i="3"/>
  <c r="N507" i="3"/>
  <c r="D490" i="10"/>
  <c r="C604" i="3"/>
  <c r="K604" i="3"/>
  <c r="D604" i="3"/>
  <c r="L604" i="3"/>
  <c r="B603" i="3"/>
  <c r="E604" i="3"/>
  <c r="M604" i="3"/>
  <c r="F604" i="3"/>
  <c r="N604" i="3"/>
  <c r="G604" i="3"/>
  <c r="H604" i="3"/>
  <c r="I604" i="3"/>
  <c r="J604" i="3"/>
  <c r="E588" i="3"/>
  <c r="M588" i="3"/>
  <c r="F588" i="3"/>
  <c r="N588" i="3"/>
  <c r="G588" i="3"/>
  <c r="H588" i="3"/>
  <c r="I588" i="3"/>
  <c r="B587" i="3"/>
  <c r="J588" i="3"/>
  <c r="C588" i="3"/>
  <c r="K588" i="3"/>
  <c r="D588" i="3"/>
  <c r="L588" i="3"/>
  <c r="E522" i="10"/>
  <c r="B601" i="10"/>
  <c r="C602" i="10"/>
  <c r="E555" i="10"/>
  <c r="E490" i="10"/>
  <c r="B571" i="3"/>
  <c r="G572" i="3"/>
  <c r="H572" i="3"/>
  <c r="I572" i="3"/>
  <c r="J572" i="3"/>
  <c r="C572" i="3"/>
  <c r="K572" i="3"/>
  <c r="D572" i="3"/>
  <c r="L572" i="3"/>
  <c r="E572" i="3"/>
  <c r="M572" i="3"/>
  <c r="F572" i="3"/>
  <c r="N572" i="3"/>
  <c r="E506" i="10"/>
  <c r="I556" i="3"/>
  <c r="J556" i="3"/>
  <c r="C556" i="3"/>
  <c r="K556" i="3"/>
  <c r="B555" i="3"/>
  <c r="D556" i="3"/>
  <c r="L556" i="3"/>
  <c r="E556" i="3"/>
  <c r="M556" i="3"/>
  <c r="F556" i="3"/>
  <c r="N556" i="3"/>
  <c r="G556" i="3"/>
  <c r="H556" i="3"/>
  <c r="D571" i="10"/>
  <c r="D587" i="10"/>
  <c r="D539" i="10"/>
  <c r="E523" i="3"/>
  <c r="M523" i="3"/>
  <c r="B522" i="3"/>
  <c r="F523" i="3"/>
  <c r="N523" i="3"/>
  <c r="G523" i="3"/>
  <c r="H523" i="3"/>
  <c r="I523" i="3"/>
  <c r="J523" i="3"/>
  <c r="C523" i="3"/>
  <c r="K523" i="3"/>
  <c r="D523" i="3"/>
  <c r="L523" i="3"/>
  <c r="D555" i="10"/>
  <c r="C539" i="3"/>
  <c r="K539" i="3"/>
  <c r="D539" i="3"/>
  <c r="L539" i="3"/>
  <c r="E539" i="3"/>
  <c r="M539" i="3"/>
  <c r="F539" i="3"/>
  <c r="N539" i="3"/>
  <c r="G539" i="3"/>
  <c r="H539" i="3"/>
  <c r="B538" i="3"/>
  <c r="I539" i="3"/>
  <c r="J539" i="3"/>
  <c r="B585" i="10"/>
  <c r="C586" i="10"/>
  <c r="D506" i="10"/>
  <c r="B520" i="10"/>
  <c r="C520" i="10" s="1"/>
  <c r="C521" i="10"/>
  <c r="C554" i="10"/>
  <c r="B553" i="10"/>
  <c r="D554" i="10" l="1"/>
  <c r="E570" i="10"/>
  <c r="E555" i="3"/>
  <c r="M555" i="3"/>
  <c r="F555" i="3"/>
  <c r="N555" i="3"/>
  <c r="G555" i="3"/>
  <c r="H555" i="3"/>
  <c r="B554" i="3"/>
  <c r="I555" i="3"/>
  <c r="J555" i="3"/>
  <c r="C555" i="3"/>
  <c r="K555" i="3"/>
  <c r="D555" i="3"/>
  <c r="L555" i="3"/>
  <c r="D505" i="10"/>
  <c r="C537" i="10"/>
  <c r="B536" i="10"/>
  <c r="C536" i="10" s="1"/>
  <c r="D521" i="10"/>
  <c r="D586" i="10"/>
  <c r="E538" i="10"/>
  <c r="I522" i="3"/>
  <c r="J522" i="3"/>
  <c r="C522" i="3"/>
  <c r="K522" i="3"/>
  <c r="D522" i="3"/>
  <c r="L522" i="3"/>
  <c r="E522" i="3"/>
  <c r="M522" i="3"/>
  <c r="F522" i="3"/>
  <c r="N522" i="3"/>
  <c r="G522" i="3"/>
  <c r="H522" i="3"/>
  <c r="C571" i="3"/>
  <c r="K571" i="3"/>
  <c r="B570" i="3"/>
  <c r="D571" i="3"/>
  <c r="L571" i="3"/>
  <c r="E571" i="3"/>
  <c r="M571" i="3"/>
  <c r="F571" i="3"/>
  <c r="N571" i="3"/>
  <c r="G571" i="3"/>
  <c r="H571" i="3"/>
  <c r="I571" i="3"/>
  <c r="J571" i="3"/>
  <c r="E554" i="10"/>
  <c r="D570" i="10"/>
  <c r="E505" i="10"/>
  <c r="B584" i="10"/>
  <c r="C585" i="10"/>
  <c r="B552" i="10"/>
  <c r="C553" i="10"/>
  <c r="G538" i="3"/>
  <c r="H538" i="3"/>
  <c r="I538" i="3"/>
  <c r="J538" i="3"/>
  <c r="C538" i="3"/>
  <c r="K538" i="3"/>
  <c r="D538" i="3"/>
  <c r="L538" i="3"/>
  <c r="E538" i="3"/>
  <c r="M538" i="3"/>
  <c r="B537" i="3"/>
  <c r="F538" i="3"/>
  <c r="N538" i="3"/>
  <c r="E521" i="10"/>
  <c r="E586" i="10"/>
  <c r="C601" i="10"/>
  <c r="B600" i="10"/>
  <c r="D602" i="10"/>
  <c r="D538" i="10"/>
  <c r="I587" i="3"/>
  <c r="J587" i="3"/>
  <c r="C587" i="3"/>
  <c r="K587" i="3"/>
  <c r="D587" i="3"/>
  <c r="L587" i="3"/>
  <c r="E587" i="3"/>
  <c r="M587" i="3"/>
  <c r="F587" i="3"/>
  <c r="N587" i="3"/>
  <c r="B586" i="3"/>
  <c r="G587" i="3"/>
  <c r="H587" i="3"/>
  <c r="E602" i="10"/>
  <c r="G603" i="3"/>
  <c r="H603" i="3"/>
  <c r="I603" i="3"/>
  <c r="B602" i="3"/>
  <c r="J603" i="3"/>
  <c r="C603" i="3"/>
  <c r="K603" i="3"/>
  <c r="D603" i="3"/>
  <c r="L603" i="3"/>
  <c r="E603" i="3"/>
  <c r="M603" i="3"/>
  <c r="F603" i="3"/>
  <c r="N603" i="3"/>
  <c r="B568" i="10"/>
  <c r="C569" i="10"/>
  <c r="E585" i="10" l="1"/>
  <c r="D520" i="10"/>
  <c r="C537" i="3"/>
  <c r="K537" i="3"/>
  <c r="D537" i="3"/>
  <c r="L537" i="3"/>
  <c r="E537" i="3"/>
  <c r="M537" i="3"/>
  <c r="F537" i="3"/>
  <c r="N537" i="3"/>
  <c r="G537" i="3"/>
  <c r="H537" i="3"/>
  <c r="I537" i="3"/>
  <c r="J537" i="3"/>
  <c r="C602" i="3"/>
  <c r="K602" i="3"/>
  <c r="D602" i="3"/>
  <c r="L602" i="3"/>
  <c r="E602" i="3"/>
  <c r="M602" i="3"/>
  <c r="F602" i="3"/>
  <c r="N602" i="3"/>
  <c r="B601" i="3"/>
  <c r="G602" i="3"/>
  <c r="H602" i="3"/>
  <c r="I602" i="3"/>
  <c r="J602" i="3"/>
  <c r="E537" i="10"/>
  <c r="E520" i="10"/>
  <c r="I554" i="3"/>
  <c r="J554" i="3"/>
  <c r="C554" i="3"/>
  <c r="K554" i="3"/>
  <c r="D554" i="3"/>
  <c r="L554" i="3"/>
  <c r="E554" i="3"/>
  <c r="M554" i="3"/>
  <c r="B553" i="3"/>
  <c r="F554" i="3"/>
  <c r="N554" i="3"/>
  <c r="G554" i="3"/>
  <c r="H554" i="3"/>
  <c r="B599" i="10"/>
  <c r="C600" i="10"/>
  <c r="E569" i="10"/>
  <c r="D553" i="10"/>
  <c r="D601" i="10"/>
  <c r="D585" i="10"/>
  <c r="D569" i="10"/>
  <c r="B583" i="10"/>
  <c r="C584" i="10"/>
  <c r="D537" i="10"/>
  <c r="C552" i="10"/>
  <c r="B551" i="10"/>
  <c r="C551" i="10" s="1"/>
  <c r="G570" i="3"/>
  <c r="H570" i="3"/>
  <c r="B569" i="3"/>
  <c r="I570" i="3"/>
  <c r="J570" i="3"/>
  <c r="C570" i="3"/>
  <c r="K570" i="3"/>
  <c r="D570" i="3"/>
  <c r="L570" i="3"/>
  <c r="E570" i="3"/>
  <c r="M570" i="3"/>
  <c r="F570" i="3"/>
  <c r="N570" i="3"/>
  <c r="B567" i="10"/>
  <c r="C568" i="10"/>
  <c r="E601" i="10"/>
  <c r="E586" i="3"/>
  <c r="M586" i="3"/>
  <c r="F586" i="3"/>
  <c r="N586" i="3"/>
  <c r="G586" i="3"/>
  <c r="H586" i="3"/>
  <c r="I586" i="3"/>
  <c r="J586" i="3"/>
  <c r="C586" i="3"/>
  <c r="K586" i="3"/>
  <c r="B585" i="3"/>
  <c r="D586" i="3"/>
  <c r="L586" i="3"/>
  <c r="E553" i="10"/>
  <c r="D584" i="10" l="1"/>
  <c r="D552" i="10"/>
  <c r="B584" i="3"/>
  <c r="I585" i="3"/>
  <c r="J585" i="3"/>
  <c r="C585" i="3"/>
  <c r="K585" i="3"/>
  <c r="D585" i="3"/>
  <c r="L585" i="3"/>
  <c r="E585" i="3"/>
  <c r="M585" i="3"/>
  <c r="F585" i="3"/>
  <c r="N585" i="3"/>
  <c r="G585" i="3"/>
  <c r="H585" i="3"/>
  <c r="E552" i="10"/>
  <c r="G601" i="3"/>
  <c r="H601" i="3"/>
  <c r="I601" i="3"/>
  <c r="J601" i="3"/>
  <c r="C601" i="3"/>
  <c r="K601" i="3"/>
  <c r="B600" i="3"/>
  <c r="D601" i="3"/>
  <c r="L601" i="3"/>
  <c r="E601" i="3"/>
  <c r="M601" i="3"/>
  <c r="F601" i="3"/>
  <c r="N601" i="3"/>
  <c r="D568" i="10"/>
  <c r="E553" i="3"/>
  <c r="M553" i="3"/>
  <c r="F553" i="3"/>
  <c r="N553" i="3"/>
  <c r="G553" i="3"/>
  <c r="H553" i="3"/>
  <c r="I553" i="3"/>
  <c r="J553" i="3"/>
  <c r="C553" i="3"/>
  <c r="K553" i="3"/>
  <c r="D553" i="3"/>
  <c r="L553" i="3"/>
  <c r="E536" i="10"/>
  <c r="B582" i="10"/>
  <c r="C583" i="10"/>
  <c r="C569" i="3"/>
  <c r="K569" i="3"/>
  <c r="D569" i="3"/>
  <c r="L569" i="3"/>
  <c r="E569" i="3"/>
  <c r="M569" i="3"/>
  <c r="B568" i="3"/>
  <c r="F569" i="3"/>
  <c r="N569" i="3"/>
  <c r="G569" i="3"/>
  <c r="H569" i="3"/>
  <c r="I569" i="3"/>
  <c r="J569" i="3"/>
  <c r="D536" i="10"/>
  <c r="E584" i="10"/>
  <c r="B566" i="10"/>
  <c r="C566" i="10" s="1"/>
  <c r="C567" i="10"/>
  <c r="D600" i="10"/>
  <c r="E568" i="10"/>
  <c r="C599" i="10"/>
  <c r="B598" i="10"/>
  <c r="E600" i="10"/>
  <c r="D551" i="10" l="1"/>
  <c r="E567" i="10"/>
  <c r="D567" i="10"/>
  <c r="D599" i="10"/>
  <c r="D583" i="10"/>
  <c r="C600" i="3"/>
  <c r="K600" i="3"/>
  <c r="D600" i="3"/>
  <c r="L600" i="3"/>
  <c r="E600" i="3"/>
  <c r="M600" i="3"/>
  <c r="F600" i="3"/>
  <c r="N600" i="3"/>
  <c r="G600" i="3"/>
  <c r="H600" i="3"/>
  <c r="B599" i="3"/>
  <c r="I600" i="3"/>
  <c r="J600" i="3"/>
  <c r="E551" i="10"/>
  <c r="E583" i="10"/>
  <c r="G568" i="3"/>
  <c r="H568" i="3"/>
  <c r="I568" i="3"/>
  <c r="J568" i="3"/>
  <c r="C568" i="3"/>
  <c r="K568" i="3"/>
  <c r="D568" i="3"/>
  <c r="L568" i="3"/>
  <c r="E568" i="3"/>
  <c r="M568" i="3"/>
  <c r="F568" i="3"/>
  <c r="N568" i="3"/>
  <c r="C582" i="10"/>
  <c r="B581" i="10"/>
  <c r="C581" i="10" s="1"/>
  <c r="E599" i="10"/>
  <c r="B597" i="10"/>
  <c r="C598" i="10"/>
  <c r="E584" i="3"/>
  <c r="M584" i="3"/>
  <c r="B583" i="3"/>
  <c r="F584" i="3"/>
  <c r="N584" i="3"/>
  <c r="G584" i="3"/>
  <c r="H584" i="3"/>
  <c r="I584" i="3"/>
  <c r="J584" i="3"/>
  <c r="C584" i="3"/>
  <c r="K584" i="3"/>
  <c r="D584" i="3"/>
  <c r="L584" i="3"/>
  <c r="D582" i="10" l="1"/>
  <c r="E566" i="10"/>
  <c r="D598" i="10"/>
  <c r="E598" i="10"/>
  <c r="I583" i="3"/>
  <c r="J583" i="3"/>
  <c r="C583" i="3"/>
  <c r="K583" i="3"/>
  <c r="D583" i="3"/>
  <c r="L583" i="3"/>
  <c r="E583" i="3"/>
  <c r="M583" i="3"/>
  <c r="F583" i="3"/>
  <c r="N583" i="3"/>
  <c r="G583" i="3"/>
  <c r="H583" i="3"/>
  <c r="G599" i="3"/>
  <c r="H599" i="3"/>
  <c r="I599" i="3"/>
  <c r="J599" i="3"/>
  <c r="C599" i="3"/>
  <c r="K599" i="3"/>
  <c r="D599" i="3"/>
  <c r="L599" i="3"/>
  <c r="E599" i="3"/>
  <c r="M599" i="3"/>
  <c r="B598" i="3"/>
  <c r="F599" i="3"/>
  <c r="N599" i="3"/>
  <c r="B596" i="10"/>
  <c r="C596" i="10" s="1"/>
  <c r="C597" i="10"/>
  <c r="E582" i="10"/>
  <c r="D566" i="10"/>
  <c r="E597" i="10" l="1"/>
  <c r="D581" i="10"/>
  <c r="E581" i="10"/>
  <c r="C598" i="3"/>
  <c r="K598" i="3"/>
  <c r="D598" i="3"/>
  <c r="L598" i="3"/>
  <c r="E598" i="3"/>
  <c r="M598" i="3"/>
  <c r="F598" i="3"/>
  <c r="N598" i="3"/>
  <c r="G598" i="3"/>
  <c r="H598" i="3"/>
  <c r="I598" i="3"/>
  <c r="J598" i="3"/>
  <c r="D597" i="10"/>
  <c r="E596" i="10" l="1"/>
  <c r="D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F919F8D0-09BE-466B-AE3B-5AC3B338D49B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84347513-95D9-4B32-AF55-33CFD505291F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01AA5A0E-4CD4-4B90-B3D8-487FD87A152E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B424D3F1-23EC-4481-8162-31694D0008CB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80D72ABF-D8CF-4899-A821-3D409EA53ABF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23735F1C-4077-46C2-A5D7-14FADB6FC48F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D7E988F9-FE73-4FD5-9455-8A54A95E1411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B375C3CA-602E-44FD-8C10-7BDD0C79640E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347C4370-241D-40C6-A82F-60D3BAFA01EC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EBF47EF4-A73E-4E69-A469-30BA6F90DA5D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0B2432BE-BEF6-479A-A016-36CF9514B0A7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3CAA6015-B845-4B1B-8927-726029A85642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7C7ACE31-214F-4CC1-A148-BF5EF95DE229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87327F26-20D3-4A47-AD2D-B617DC982B7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B251E6B-1CC1-442A-B45C-0347D5F963F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6CEB6794-88F6-40DA-90A1-12EDB5A24B6E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CD173047-B622-43EE-8C90-7F64F7D8B3B7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5B4F9E5B-18BB-4947-B35F-00B981B7DF00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449546D6-CDAF-44D7-9802-47943494530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419B64CA-3189-4678-94B0-D5C48970E04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47FA056-DC2B-485A-BCCA-DA83676EE5E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60E9C3EB-BC6B-4D40-BE8F-031AA1AE1CE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729F563A-2D9E-4654-A760-F4F04DE85BB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6024637A-F61E-41F0-9516-E1264FE77BF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9907438E-D59E-407F-877E-6CCA0185F5A6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7A961086-9F5F-48BF-99E2-4081B65D14F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010861C1-E8B8-49CE-86DD-EFA7252E8F4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463F983B-76BD-4575-8114-7CF0D1B1206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9BEA6302-8981-435F-9D71-CAD73FE4B51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5514D083-809C-4ACC-9EBE-55EC338A7E1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8B2DA84A-7CFF-45B2-BD47-E417CFB630D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43980541-E90B-4F8F-8B2D-2AEF5952AAFC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C7FC5B39-53C6-4E10-8101-5BD68EC3A2AB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A245155C-35D8-451A-AC16-A49D1F5FE50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6EB9A937-9E74-4757-8ED1-612E378C3F3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B730367E-3CA2-4D32-8CCD-E8000B36756A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E8A15C4F-C362-4AF1-B503-65652B90959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DF21AF14-9376-440F-BD1E-0C0D1E08172E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9C02290-D62E-473D-8DC6-268A145BC36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87B7C8C6-6F55-41D5-B8C5-A4FFB962B4B5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D11F099F-BF0A-49E2-8F46-8FDFB072BC93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409090B6-5E01-4F53-A935-01C8F1E7E389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B563B2C-AE33-40A0-9040-BBD2FD8A720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2D6D93E-4322-4BB2-85C9-D651A42D83A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F3456E70-5DE1-4A08-94F0-730894854E52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95C73F74-D97C-49C4-AB46-2E78EEF254F8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44E58D9E-EB43-44EA-AE47-2FB6EC93A77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9BC0C56B-1841-43F2-8896-74140ACD528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10DE9906-C2B7-48F4-B7B6-1B8FC9D1946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240D56AB-8D14-4D03-8039-63644C59943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3E6398FE-F3AA-4D36-826A-C24D4BD7548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FD0FB92D-A92E-4A78-8CF1-19BA889668F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844F7430-E80C-4A46-8252-899F673D1EFD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2F855308-5944-40C2-8D52-56857F885DDE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75C068F6-DDB1-4DB0-A781-62AAA4E7FAC9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5983A2D5-A7DF-4034-BD6F-744D1616104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15263B8E-F59D-47EC-A08E-A9DFAB281AE3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68E3527E-D133-4334-9533-783BDED15B7A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DFC96012-D851-4D89-92EC-75DF000D667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AE9550EA-547A-4BC3-ACBF-C266D8992D9B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618421BE-E0E9-4824-AF92-65F9F5522A49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94610DD2-7E9D-4C66-BA09-6411AEDDA9AA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0F98B9C-1F80-46AF-9785-CB3560099DD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FE141F84-AE4D-4792-A527-CD908BFD0120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7A5F75F2-0459-4B59-B093-197AF518FA0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48878AE7-EE14-4300-A5D4-19A7FE7E7F67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20B7B4C-ADF2-4222-85EB-386076646F1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993713F5-24B9-49D3-A2E5-FEE11C027432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A47FD2D2-4135-4557-A5FC-B86F306A519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A0CB2E6B-6F4F-4392-B34C-006D2D23246A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53E97801-CCED-4888-8172-D7B429DD35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D870AA71-F60A-413D-9674-87EF7A8E39BE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70022F3F-EB66-462A-9AE1-B79B40A1E73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3804FEA4-318C-42FF-B76F-525A253CFA8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5A6FD3D-FF6D-48C1-A137-09520C2D32C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1DF587DF-AF9C-44A4-9DF1-C1D4E860B7E9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89F606DF-2775-45D9-A684-E90299F6F2A0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C3F49ADE-ED56-4D71-8116-A8A3D61EC976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2F864B60-1CA5-4ADF-B1BC-6BF42841AAF1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D3A2679F-F174-46CB-A53B-B8203E7AD9B5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97EE8C9B-FBC7-4B5E-AE29-75F3CCD5C83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47913BFB-0AAC-43F8-9F22-1DFDA427E96E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2857B696-FAA2-4578-AA50-886DF76D8F8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E44F211F-76E3-441C-A144-D0823B2BC30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ACD9A1B-639C-4D08-BA66-A7A514FF659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F928233F-A1E4-4208-A5A0-833AA37FC449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31F3C408-710A-4A2F-A724-AC0C4770CBF1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B4D801C9-7EC0-49F0-A16F-03F8A0D1BD8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BC2C605C-182E-4DF4-8FAE-137BE575B1F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D385CC40-E263-47BC-A8C0-611D7D2C458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AB9FBD47-265F-418E-9263-E491078A5C1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C3D4C32D-0E10-49AB-94F3-6B0E73C66E7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29288CC6-84E2-4F43-ACF2-F462CFCFFFF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4DEC9FD1-7B01-452C-BCEF-13A4C11E3C5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A26BD173-E90A-4085-AB13-D2F2FBD535C6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C455BADF-ECCC-4EA3-85A4-5AAB37A48FD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06CB94C9-2A69-42E3-B2E8-16ED4A3A905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64CFC03C-70A7-4C67-AC8A-2817BF08B90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DD158214-9397-4DBC-8BF2-E209DBD0897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211D077D-A7E1-48AF-8CEF-6AE8D70F882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2DFBFA9-4A82-4536-BDD0-D5215687D771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3DF4C49D-73F7-4295-86D2-E373CA2CE7E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B49A7AC6-EE59-4BB6-A739-DCB577453F98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060689AF-3567-48D5-85E7-713AEB538BD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08C261C9-8033-46B9-804E-62857071BE4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34F2D172-2EBF-454E-A18F-EBC834545A8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6243D39A-E117-485F-8D1A-86CC2DB2E79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91504DB1-ECA4-48EE-8514-AC362FBC4B3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1A6BAE3E-B1B3-409D-85E6-F953529CC55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4A1D5E67-94C6-4326-A057-BEBE152CD70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9A7523B6-17CB-42C6-B39A-85953EAD84C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FCB4FCB9-AD4D-40DE-96C4-8CBF42B56A4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B83EC9F2-532C-459B-8C82-6F51F5547DD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D40E050A-FE9A-452E-B6F4-BB19410C04C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8272D902-F042-437A-A21D-CDD045AA660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4D1AD44-83B6-4C64-8BAC-F6CD6DC4A39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DA7AC94B-ABF6-4854-A276-D1A0C70E42EF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4B683B6C-212A-4FA5-84D7-C864EC787C94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C4B90466-F1C3-4057-A011-75A1F5CA075C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AFB4BF0-6EEF-4C43-9B7D-3639699D5F5B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536DCAFB-A9D5-4F77-ADD9-5664E6E06BE8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0285DA47-BCE6-4764-A0BA-86F8BEBFE981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F87E227-5F16-48B3-8E1F-2109288C5874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0D817D1D-FF78-47DB-AE0F-7CAED035CB4B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81FBE232-5E79-452A-8870-A570EE69E817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05AAD6C8-3697-434C-9F9B-ABD6D17D52D4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201A077-B54F-429A-8F0B-472400E6EE4F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97C4731F-8C02-431A-8C90-69249E5A66AD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00268491-429E-4B42-A184-A8E15FD894F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4B9A3F66-2037-482B-934A-56E09CDB7722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7A72E963-7DC6-43F7-B6E4-04B1465458F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A52E212E-CFC6-442C-812B-3D015E44591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21023FB5-2576-4F65-BE75-8C9FAED9C64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475ADBB3-FFD7-44BF-8891-DA0987E82C7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9E2D165B-68A9-4A80-ADDB-03CE193A0825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7BC027A2-03A4-448B-8B1B-38A2CA6A7E7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F9E12E06-2C78-4CDB-B4BC-6804584057F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17D7E5A6-081D-480A-8BD2-D8279AA7F58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F8C24734-C7D4-487F-940B-9EA1615E024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AF33B4EB-6381-41E5-9C65-D49B03AD724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1FE112C0-1307-49D5-A977-5ABDC64EA63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4C861242-17B2-4692-8AAC-040542CA400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FB1256A1-9205-425A-9300-933FB593AF07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7D2EF963-7BBC-4492-BE88-EBEC3C6A84C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4C10AF89-B6E3-4F01-ACE0-62B5DC22714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C0B0E7BF-D442-48B9-93B3-91358EAA72FC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58B6CC17-5064-47CE-881B-DB7ADA9A177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7CD0DFAD-360F-44B7-97A7-5118C9CEBF4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C530C485-10CF-4725-BD94-D7CA9AF8027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01007DAC-8455-4228-A84B-CC4E22C1AB9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DCD5F3FD-1904-496B-B2F2-E53BB15E9C8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DEAE10AA-0B3B-4776-AB69-2C9501D5421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ABAF2B2-F476-4AB2-B431-A63B94C5236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FFE29400-7A84-4E7F-A069-B4EC98BE224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135C1AFC-BAD6-4CC9-B653-A294DF889ED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75943221-309A-46BE-B46C-04E4B0AD84C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474C4C1E-5BBA-4829-8ED5-35DE3B97C10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519D155B-5580-4F17-A06F-298356F5AD0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1E28E79C-B2BC-4A74-A173-BD3A6A6FBD1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541D4321-9E0F-468B-A69D-B4983F6FC84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E7912E3D-7F5A-4069-923F-C273C5A66E4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1F8F93BB-9BCB-41D1-A923-60D79BD841F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3CF4740C-D7CB-49C3-9587-74A23517A416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9A6F5E7F-A209-4B4C-B60C-D94F658959F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8B6AE020-2A9E-4019-B64E-9F7D1CAF538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773B5669-0608-4391-B278-C7BECD306589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4E7C91EA-D18A-4847-9571-F0E13F2B93E6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9B42A086-7B65-409C-BBF1-5451A6C978C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5193668C-55A7-4F80-A762-E1E364B6FE6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B92C116F-2336-49CE-8BA5-388EEB592B4A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331F153-7F78-41C4-B963-AFADA8BEFFCA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0A100F46-F038-4C84-AF21-4CB512A70BF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54147252-4AD9-4F09-86A3-F3989E996D3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BCAD2DF0-6699-4A1A-8A3D-1139FDC8F78C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8585F667-D093-446C-AF89-423C84ED4B8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D5E7E1A3-5CD1-4208-9101-6B0094AED7B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DB467DC5-71FA-4C55-833A-2F816996D239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1AAA106B-AAD3-4C85-92B1-45016062377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B9317E28-F86C-4AAC-A4F4-9C25BCC4361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A6CA1878-AB24-4FFA-AF43-175BA260D83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2028448F-AC9C-49ED-B234-01CC403FD64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D509E8F3-1746-43D2-BCD8-88695ADDED1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C539E54F-FEF7-4450-A400-78BFA329D3E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FA8607E5-8C90-4103-B282-4378CEB0D81B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424B6A1-F06A-4554-A27D-A6B6A5DEC3C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CF17BAC8-C232-4D2D-A47C-1392FFA52B2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AFC08222-763A-41E9-B56E-B6DFB1574E6B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8008F087-303E-4F53-A80C-ACB634802192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FF439E32-9172-44F2-8CE1-D574456531DF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D14118F4-8149-48B9-8961-FD822C9D512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0E33E4F0-1D70-4C27-833B-7BB600DFF7A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A0556967-4AF4-4C3E-8756-CDD623289AB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57BDFA0E-0978-4978-9EC0-58676ACBD91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B0EDBD32-4878-4111-87E3-C8B120A3C8D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39FEAD1F-6095-4FAB-B98B-F400E01415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D834D0D4-4080-4CB0-88AF-CFA1C2C8D78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40B1EF3C-86FF-4B9D-BAFE-101F55931CF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299488D0-2DEF-4E2E-A599-D0380157453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F30F095-BEEE-4153-94E4-7B82EA0DF6E8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25FE06AF-3B65-4A7A-882B-B87DE55BDE3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0DCE0D10-EBC4-427B-B666-673540B75C5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B0F580AA-5B3E-437B-A850-956E72FD420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9D80651-7663-4A53-B69C-B32767362554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187C28B-7CF7-41C6-862F-47F02394B628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7F4A4F5A-55F3-41E3-9098-0F451E788C2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2762CB74-9651-4C75-B9C5-7B5EFD5E23E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FC07A0E5-91BE-44C4-BE9A-42E72FDAE81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1948F944-9B8A-405A-BFAE-66264752B77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C1A5075-C8C4-4A74-AA5C-462A5DC8A29B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38FCC786-2EB6-42DA-A73E-C258A876DF4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1949E916-E232-4602-B3DB-491ED019D511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E9AE428F-23D9-4FF0-A19A-4998F100021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ABFC2925-47FD-4287-BB85-6FCCAB418B72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2D6AD9E3-FFAC-4608-8123-6FC56E6D0FD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F184BA82-BAA2-4DA7-8095-012AE8E7ED0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7E696D1C-E6ED-4610-AD57-D1A752F0E2F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84812113-77EB-4A72-A36B-2BE373A7018A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8402812D-16A3-4334-95BC-EFAEA14AA85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5A13D1B9-18FE-4A21-A6A8-7D4B3A46C1C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D088C202-1E23-406F-B1DD-62071643E17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4630D80F-C5A7-4E1A-91CF-55ADCBDBAC6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6DA8BDB7-82C3-4007-83F6-DC314EC6513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F69B0A15-9382-4DE0-822E-085E5F23C67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86DCD49E-A626-41D8-8C2E-7ACF0A2EE8EE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CF940330-06AE-4EBF-B6AF-E7C266C69014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3E7D14F-0304-4C97-BAE3-3ADE7A2BE83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58514FE8-C9B7-4F50-8529-ABF616FA195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42E95EAC-2DB5-4EFD-B2E7-15089808C2C7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CB018A84-FC7A-4C08-A7AC-F9B2E2AA3027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7A44BF40-D696-4580-8BB8-55E66350C06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169ED44D-637F-407B-A0F9-57769538EBD9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ED78C00B-A64C-4D2A-8073-92BEA333016D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27099F64-FAA6-4232-945F-4E37257ECBF8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470C7EC5-1334-4A75-8242-3E393B47AF52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CEB4516E-50AC-4616-8C9F-699F5D178766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E3200916-596F-4F06-BE92-99D51883481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AA4723A4-F476-4864-80C6-EFACE60A97E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94310870-2219-4717-B46F-266CE3087AE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4F4D90DF-30C6-42E8-A598-7514F4F76874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8AA69F35-AB64-4C33-A188-156CD564694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33CA6B2-6354-47BA-9A5F-AAFB300C782E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1733189B-31EB-46BD-B85B-067AEE27B9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44BA6E6F-445D-459E-A869-64AE1CF7C60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476729F3-0056-4236-A443-A660E59CB20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4A2BD90-EC31-4D3D-A3A5-59E967B2C53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73980FCC-B6CF-4F6E-BDA3-5842F557360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44FC3CF3-3BBF-4C63-BD11-DD07EB288D3A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9210A5C3-F594-41D0-B3D8-C080AD5806BD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2D252842-171B-4A39-89A5-0574613655B5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5870EFF7-B163-44CF-9B09-FB524303FA71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AE92A2F0-F143-4608-957C-C672D4594DC3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A4E55CA3-8287-4223-B371-A001415F52E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3710DDCD-9018-445C-A622-3FE51A1EC34B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F165F409-FD8C-4331-AD9F-98083E6BB38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C10D7A3D-BEE8-457A-B336-25EB8E0131A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464F921-CCBE-4100-86E5-4C78DD18DA8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7FE15CDD-9797-42E4-8100-F3E393290053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1EAA743D-3CD2-47D6-918C-CA7AB5F6EF13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862A3900-5B35-4360-ADD7-1BA7A2843EE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1BE17F8D-0192-4593-8145-8B818EEC7CC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8DE26573-FCFE-4453-A10C-167441342D7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1BE0F616-4EAF-4A7C-987A-CE9B6186480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12CC07B5-477D-44D6-9BDB-5DA23D672C3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55F01D5A-6F44-429A-9AEE-1D90DF65A66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C468E9DB-E98F-49B9-A1EB-B1D8580157D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328B70A-CD8F-43A2-9327-2F4DA6A5AB98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722E3F7A-4A38-43CA-A6D5-00D6776DEAED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914D8911-9DC5-4613-9DAA-67A41495B2B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CA251CBA-4E03-4BFA-800B-0C7A377FE3D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4813A560-301A-41C0-91F5-ABE49D92701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FD7F070B-5FB9-4839-9186-A7655ADB7DE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211C6A00-5D34-4D3C-87A1-3C096A322E8F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17039692-19AD-437A-B239-F374F571B6D3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A8B9DCA-D3DE-4929-8E40-27391C56E566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71D715E4-BE3C-4AFA-A88D-428ADC69371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298D1245-73B7-4ACD-A7AB-1BCE857EAF1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2403BE3B-5CAC-489C-A936-60CCB182BB9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7449F505-F391-4780-8853-4EC0622A35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760273DB-CFE3-49F7-B69D-C7810886A34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F821C3D3-8F86-4F0F-8570-59AA46A7389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9DA6DDF7-32F2-41E2-99CB-619ACF11DA9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20531E55-BA43-4A22-AF11-64AE60B1467C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8CB95B6C-6A42-4560-BF34-153D88C114E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42D71E7E-C4CB-4E7F-BE32-4E00E27234B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7DB3B1BD-015C-49D6-BCD9-F45E390396E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4B4065ED-D60C-4A88-A930-DBD128F7F0A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2492182-27CB-405D-B3DA-27282881D35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0D65ED87-2149-4A29-9C9D-B68D56A6D28B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DF7546C0-8AF2-42BA-BC5B-F635E0757828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55F315A-346B-48DF-A296-C1EE5E6D4F73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C7BD56C5-6D69-478A-8B65-C25CDFED9985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F1CD81D6-C8EA-4196-8294-6D12191E52F6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F5C0BD7-944D-423E-86B4-B0337CBEF633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C4F1349D-DCC5-4CE8-8835-3226CF5A53CC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BB5A9BC-4C8E-4E75-A29E-85F1EEB048E9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1ADE5962-1647-4CC9-A641-D29665079F97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024E3EDB-B2D2-4DBD-BC1A-C35E955BE814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F80E9995-2A6A-4C64-A236-90C1863BDA6A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90F78BC2-2DDE-4BD2-911C-504D2517B2DD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D95C4CB4-A31C-4E54-BAD6-996EA715669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CBE004F0-7D2C-4C96-B320-6E07B1B090C0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CE0F624D-A17A-4319-B581-94035666303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DCCC2153-CFAE-4BC4-B5EB-4C72E391908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B12EB24D-4F55-474A-8DEC-9FCE0A8B391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16B8EB7D-FD46-4583-A10B-5D5E8740D02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9F016BBF-8C19-428F-B283-512DA9A4DF4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4652D308-EFF2-4ED2-AC12-352D3CCF506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D15B45CB-53E2-410F-84B8-8C5C7C699C3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268DD9C2-187E-4318-B5C1-77CB276F068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FE7959C6-3722-40CE-9C32-FDCE93F534B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172835F4-334D-4E5A-BA65-BAEEBA8052B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223D9F0A-5D73-4100-8D3B-5985B5FA551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37745554-BAD6-46CD-8E86-4FDDDE3ED01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EC1DBE61-7281-474A-9F1F-037EB4EA6A4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2AC4C951-FB17-4C77-819F-800FD34AF00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61B809C2-5983-4662-8B82-1937BE82572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E58C685D-43C7-4065-9714-2159AC3498F2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FF1349F1-BC7C-446B-B251-400E5D57507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68E53438-8B0F-429D-91BD-7666375D729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86187FD8-E618-4751-A4CA-E60733E707D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57D4C66F-77A6-4F9E-9065-641CDAB34D3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11DB7C5E-89F8-49D1-B302-E37E01AAD70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9CCE69D9-D70F-4EC2-850C-4AEF26D35A4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627C0F8B-512D-43E7-977C-6C85CC1FCD1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05B88CEE-4813-4165-84AF-EEEB23C49AE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0650295-F97D-4472-9CF0-A19CFA1E1A3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0F0BCDF8-DED3-4FE2-8A4D-73354ED9403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F296EFE1-91D2-4A95-A041-0DB8FE20FF2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B7681068-7113-4C1E-82CA-7DE5EE9225B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43BCDC64-336C-4C04-8D21-EA2A634405F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B28DFA94-119E-44F8-B517-EBCF2A6C0F9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42493B5C-671B-4F00-A3F0-C72DEECC0E5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314C6265-77D8-454B-9628-21706820327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C112D29A-7AA1-40E7-A057-ED74D7A672F2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6EDBED7C-C62B-4AD9-8FAE-23C5D613CE6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F64DC888-154B-4F20-B034-A7EB2170A6A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1B6AD6E3-5E18-48C2-94FD-630B305BF51A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1752E177-182D-4A4C-9759-DB01EDF27531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29E6C228-569B-4E58-B653-6740D2387CE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B0111D33-3E4B-488D-B2C2-2631FA31766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3DEFB6C6-70DE-43BF-8588-3B54DA961B06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2EA9B898-4590-4294-84A2-E69ECE5FE0F2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0E1F824B-4AB5-4AB7-8D42-7CC77ACF368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7348C7F4-0969-429D-9429-F6E28F13F63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B3EDB209-681D-47CB-939D-AD81ADF9079F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DFFD77E3-F8A9-4967-B550-14E504CAF61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AE64CE92-793B-4B81-AA55-DFA8F609D16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9112F1E8-1349-475E-97BA-AB309B0684A9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EE794146-D2EF-4267-A46E-DF5D7A8EB6CD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A6D2EEFA-9037-4E29-B83B-2F76E14AAA1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AADF930B-AD31-4D9B-90D6-891E6D3FE5F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B4D42F8A-09FA-4CAE-ACBA-28C0946A772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CAAAFE27-B6A0-47BE-8BEE-35B90363668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6308BBBF-E3D4-4F38-BA60-A38B4F9130B6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A820EA86-4A8E-4081-9EFF-D3770C96ECB2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D974C6BA-A1A9-4762-B699-1DA471400F1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82C595C-8648-4BAF-B874-ED03D35B264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1CE2DEF9-E795-4616-9710-DB184E9D50FC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5949F4B-8ED2-42EC-AC1F-5D2E84FF6375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5452CD45-C4E0-4869-9465-C1E968CF4000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BBDC619B-9053-4FE3-AEBD-F5F6E5DB91D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583B03B4-9E7C-4B54-9373-7DC979211C8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D79103D1-4F27-476B-ACD0-25A63558B63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DD8B6FD3-4DFB-4D32-A85D-05C2EB58BC4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9A6EC37D-3F2B-4853-8240-252A63493F0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1E5DC369-27BE-4D58-B7CA-BC0AF546ED2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85B8750-0408-4CD6-8DBE-CBAC503DE7F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526D60AD-5E84-4FBE-9EA6-2D854C5432A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692AE4AE-87A6-4EAC-A8DA-90287DB72B9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95DB6A32-C52D-4E40-8DD2-2F40065EDF5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C742C052-1452-45A6-B7C2-DFF45619607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5AB2CD43-6943-44A3-8F75-0D7C8A7D84F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A1A42B2B-F561-42F5-B680-83314317780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AE74DC7-CD09-4B35-B56C-F3264B501320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23357AAA-44A7-409D-8E9A-041EE4321374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7E16522C-8F2E-4A4A-BB5A-D2281E34C83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9F9BE53E-F336-4D47-855D-5885954105B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F43C16EE-867A-44F6-AF82-6D7EAC4AAC6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0F5543CD-7FE9-4404-A9FE-76B6103EAD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67A3BE0-F8BD-423C-8D7B-895DA8907614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8187C70F-99BD-40D1-9DE0-C8D64823232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956D635B-28CC-4907-B8AD-B535E5EF6D0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421CC8A-9D48-4879-A65D-DBF3B2F73ADC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387FBFCD-C980-4D62-ABE4-F7B1F1EDC2E4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729023F5-DCDF-4165-9B73-4639DD23DB49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BEE7389C-436E-4807-8C32-21C5A143303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B1DBF9FE-5278-4A16-B36F-608DB07F582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BB666DB7-C750-48C2-9C05-3B1EE1A068C4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B34A31EC-0A82-490B-A862-5BD9C705486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EA104282-85BD-48AF-BB09-611AF2F40EB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A7DE20A9-0B93-40ED-9B9E-F9EFE11702E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0BC09CFD-0BEE-4575-AB51-EC267D39A25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C36864C-A534-4EEA-8E74-D22D4F73FCA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F8E90F2E-5ED3-4875-ACE0-BF1A4511C6B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F370D606-5B40-430B-91CB-84D424CE7E0B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7A3EB3AC-5EDC-4638-B21E-0374CF02776C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AA755E4E-4DA2-4BEA-9645-59A084EF4E2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729C0309-BB6D-41D8-9937-017412A6757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9B4FDEE8-A322-41AA-88AA-D6F0E51D1934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531A6C89-1D04-4EF9-964E-9E91E03865E8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95A3D324-ECE1-4258-9F2B-C2D1515445C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3FE4979C-C3B3-463B-8316-E7273A43538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47E0A418-F0D6-40CC-8793-5B2367227076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804010C7-DC7C-4FAB-A3F3-670305D6C3F0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1F853908-E2EB-4A2E-B3AC-2C608FE6B16B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53CC57B7-801E-479B-8345-A91B84F90655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F1FB02C8-AF2E-4E9D-BD7C-11732588326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924440B0-100C-4696-8114-F3842FFCE99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C2E89796-BB84-4325-8C8D-1072CBF3401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7D153CA-CD76-4A8D-B37B-006D1E1CACDF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32EEE0F8-F164-40D9-BD5F-F5AF5A634C2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EA027823-FB20-4473-8C0B-47016D0F7A98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6CBB29C2-8F47-4668-AC36-18C9039AD31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B765C99-0E4C-42DC-8191-97738C958D4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28460709-84EF-442C-8EDC-9F4FFB96030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BDC4076B-4354-47C7-BF16-17BCCA4B497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8B8FF653-E0D0-4ECE-AB01-EC72D1B5200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967CF095-6320-4BA5-813D-65DDF2BBA997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F89930BC-C3B7-42C9-996E-F6273AFE4EA2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4483CC6A-C9AA-42CD-98DA-F918C82F8516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34EC73CD-AC9D-46CC-8D19-DC6703F2041B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81C374E1-1CBC-4709-9864-12C1BEE821B7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9DB5AADD-4D1F-43B1-8024-7E570E4C258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F0D93F49-085B-4C8B-819B-DBA03242AE0F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CD37B10-8C59-40E2-AF1D-050C69066A3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90D83CE0-746F-4D81-A3AE-C9B59354E04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C017F04E-6268-4229-A1E6-D86C6A7958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37691FC5-8260-4E09-8DD6-D7488F680D38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83CD7559-7CC4-47F0-B66C-D953B133FF17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70778B8E-A442-4571-9733-AEE794FC873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0E42A789-621E-4C51-97EC-5C688E6BCF5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D8204CA2-D4F5-4D75-A3E1-159D370F808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3F47CB80-4D74-4026-A34D-B938F56E9C5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5695BD3F-497B-4173-9FAF-7EFBF39B1DB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91327933-EBD4-4E31-B453-1C99EA9894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81EC4CD8-242E-4559-AF0A-8A893D1729C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A7474A8-C603-4A93-90E5-DA704AD145C4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F6E86A45-143E-428F-94B0-5AAD491DDD61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EA21F9ED-548E-43C7-87AF-4C5CE011732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043534A-51A9-4FF0-80DE-4C4741C7228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C25E9575-405C-4D06-8860-146EC74604E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7670B4B-3138-4CFF-8D42-89B353BABD3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53C70912-F25B-4E5A-9967-C6D1B3B67453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C4937C33-C44E-4DF1-9DB1-09D3F5674765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5FA9878D-2A30-4877-BB81-CA932909A19F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6B9CBB01-7359-4C70-98CD-586D3103F86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02236EA4-C80E-4328-8C76-0D07915B4A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097889DB-0315-4015-A0F9-3D4BAD6EB0A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D7103622-C032-4A7D-A31B-B6C8EA6AB7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3BE054B0-9B64-4F03-8A64-F6C66FB756D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EB20824F-85A3-44A7-A169-4C562668B69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DF895C8C-9044-4BD2-903C-3ABC918F860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EC7ADFC1-31D9-4593-A6C6-F29CEDDDA8B1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2366315E-50FE-436A-8DA5-D2C17492B3E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20D967F5-0754-4D5F-A407-5D168990304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DA480851-CFFB-481D-85FC-A182CB046B5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FCDD918B-38FF-4283-BD73-693C5FB50EE0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AA1D88A2-40CA-47DB-8FA6-81B42AD5D2B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8EFABE4A-6EBC-4A73-8647-F2DE9B5BB0A5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828BEC63-5AA4-4ABB-AB16-4EAC03E01F5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FD8F3EF4-2953-4E1D-9814-3FB636BCD93B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BBE11C1D-A39B-44F7-93C1-586C5421BD6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21B5E324-DC28-45DA-B8D3-F2F3C94901E1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12C80DE4-1C2B-45F9-8095-F8E77DB64A9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E4299FE-49C6-4F05-86F0-DC40824E6282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9614F0C0-594F-4697-8DD8-D2205E9C697A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E9D75B57-F0D4-4225-9DDE-BC9FD605AA94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0E5147C-6247-4CFD-99B0-93D38DCD532A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B3F21A1-97EE-4490-A599-945ACDB69865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A5042DAA-026B-4553-A4F8-2CC4816CC57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FFDC6EF6-1548-48CF-8DC9-20148E2B354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73A22D3E-7A2B-4E0C-9BB2-98F573582961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DCDA31A6-07A4-4E31-A149-3D502656A58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0A70E65B-00CC-4251-B1FD-16351AF2194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27889EA7-A97F-452D-A88E-F9CAC82F5D1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B4D5A434-1BA4-4E24-BCBA-8616435ADB7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EBCAD7CA-A614-4EAF-A220-0B4C1580985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036A59BB-4F8B-4185-9731-4518AE590BB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4273D0B9-B3E1-43D8-BE45-A91CBA4267A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626F1415-3873-4E4E-80F9-5623A504AF2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BAF249DE-8606-404E-987B-982E78E4662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A612A8D4-35D7-49A0-9A97-5C92A5AD0D6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7C49D908-B12C-4D90-AF59-08465137824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1097F5E3-8300-49E1-83D2-8A5F50919AB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7B24ED2-B5AF-4AF9-B375-D8833789C8D0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E14852F2-C95B-41B3-9744-4AD12935F90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DB00DBC-BA03-4FA9-BAA3-DEC35DE9E49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C1C32424-8882-4784-BB25-7E817C4AE5D7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A42D1762-4A4D-4F38-BD13-D0BBF22DD42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E68CDB27-024C-4EDC-A900-0D1E7D2A2D2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E62FB04-A8B9-4706-BC1A-26355FB0B6C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9D47963-BE54-4B56-9567-4A332F02382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44DF2035-B458-4B5C-82C5-98047416D48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E2D1DD18-DD9A-4C87-A3BE-FC053DBBE70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B3B9117E-1A01-41B3-9049-4B716B3AE53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EAADD0DC-6988-4D67-9AB1-F83D7705ACA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A2F92929-6AC4-4842-BCD9-6F13C18EFDF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C3D7BE59-D5B6-42D3-A589-DDB5BCD3D2E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5051F78-0629-41DD-A983-DBCA26FBABC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60D9695E-D9A5-4290-AE97-3D495BB8058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20C79304-A78F-463F-B919-61104E9FD2A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7939ABA6-3BBF-48C5-8A1E-A18C67A43B5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4945267D-8034-4E2B-AFB2-0B41DF2ACB7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34470A4-58B1-4C9C-8B23-B73C1AAF999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C95DED7E-A85F-41D1-BF32-E793C5F9DBF2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3198178B-FF7B-4B4F-A9C6-15F998904C7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9CFA0633-3E1D-4B61-B3B6-D5EF17E73A0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7E3FC061-6F1B-4BAF-BB57-00304A8DC1B2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AC48B67E-6D4C-49D5-AA58-6AFB1915E00A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A5E1D34-98D4-4877-A273-DF1484528D3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AEC30E6-644E-424E-A44D-30971215B0B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50A01EDF-26F8-41C4-BEE4-760E05B8A9C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0F8644B6-E29E-420A-AE53-FA7F02DFA65C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93A7A168-5E57-4C4A-B09D-50D4D16EEA5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6EC869EA-C358-47A2-9A95-72C3BDC34F2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65CB38D-789E-427A-A2E8-99D91910452C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4E9B5204-0BB4-44F1-B548-C0F4EFA4254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885E8F89-3C8A-481A-887D-47D0035AD3B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92A20B9C-B9E5-4152-928E-399E408EFFD8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B13F5CC5-3027-44A8-8CBB-1723F082F650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2024DA05-A7F0-4DFE-A42D-87EA136DFB4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1769D01F-ABDF-4E98-A138-A9E31DA58A0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35638451-FEC4-477B-AA47-FD362EEBC6A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A50405BD-ABF3-43A8-B34F-B8FF1EFC6A5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8088E326-6667-48A5-819C-A8B282673A9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0964779-FD4D-401A-89F4-6590201F26ED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C276C20D-2E0B-4DAE-8932-F74663CA16A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E0D28133-B3B0-4B68-8500-DCCB66AFDE4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33C74004-54FC-41C0-B39A-7438A374223A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A45CAA9D-65BC-4DC2-9EFC-DE24991FF32F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E8DE7D32-2577-4D5C-A3B2-DD38CFEDC3BB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12E5B25A-F6AC-46FB-B055-D69452D888C2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1C1ED5D5-A7AF-404B-A384-16AD971A5D0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14F2AB2-9AC3-44D2-88FA-2FB934A9696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65AAFD59-2DAA-4355-AAAA-A241CD39DDA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D2A04469-B3E2-4D22-BE2E-88BBCC2E37F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40FE8F5F-4EF4-45F9-A51F-673C29742BA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E0450E32-702E-4334-A48D-749268F63DE3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149C5AF7-ED7F-4CB2-AFB3-F4B6C98735A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E2B98AC3-3A16-4192-A72C-9A5D975DDF6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669879B7-AB0E-4E83-87EC-DBA8C42BE31F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380DB835-4435-4EE4-AE36-CCE690AD807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39415B0A-B585-409E-9C00-5C550443650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934109C6-FFF5-47F5-93DE-F858F3E0B7D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F62388A-2F78-4AEF-B537-7AC52EF7028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21592D0B-AF53-405A-82F8-439E6BE715C4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B4121A0D-BF0A-43F7-B9B8-B3A5481F346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FF854B4B-9584-4877-9F04-2928F76A19E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10D15045-F60C-41A8-89AF-22FCE8C532F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7B91DC31-8F0D-4F88-A15B-240D2932882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FB2330A0-4B31-48A5-BDA1-91F3C6D102C0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E9773DC3-966A-4347-8F0D-1363707D8247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FF46F1E8-9D16-46F0-AD6C-8A55283A0A0D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101E26E9-3400-4D94-915E-551EB61E50EF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70406031-3FDE-4CE9-8A7E-CF647BBBA56C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6E4F214E-2AE9-4235-9C60-EBE4AF61CD2C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BA32AF5-E5D0-4D53-8B2B-E694C9B9B56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45451941-B33F-4A7E-9754-1ACAE548875A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D73FF5F5-E49C-4866-BD64-B6D08CF0CADD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E9834CE9-4475-4CEE-A483-2C40767E255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8D34811E-E2B1-48C4-9223-E5FBDC069CC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A5911BC3-714F-41BC-80EE-E8E54A5EC8D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2D749759-1AD2-4900-9CF9-FACC4377BF0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953AF483-76B3-4DA8-99F6-F56293047A0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6BF516F9-0306-4906-8A92-4B3008BA3A4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83ACF96D-C1A4-47DD-8AFD-442C6A4117F5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1A913AF5-1108-4D2A-ABB2-366FDCEB40C7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EB88182C-964A-4857-867C-F50F189A94F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731B98CF-C614-4C2A-8A78-C817F7E09A05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6274C5A3-8BE7-4E78-B164-7A31609C94A7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239BF20A-634E-499C-AF3E-14A31CB3FEE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DA351416-CB24-4F93-A775-23413C8DAD0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DA06B94C-2B26-4571-9D18-73CC04CC61E6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39B4E0B1-D235-4F92-8799-8BD25DDCD05E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E72E7D62-4BC2-44DA-8347-CD7576E6586A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4D975ED4-2092-49F8-AB58-0827E3B8436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65364AF-9C12-4DBD-BC30-FA332FA8B40A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11094532-C7EF-48C4-B4FD-930D924EC174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08167893-7D9F-4BE1-902E-FE26A906355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CACAD00A-8AFB-46D4-AF03-307FF2D4BB4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8BCE5E86-3FC8-401E-91F3-49F9203266A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6D1FB40B-93C4-4195-8042-7B26A6E78E3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D1D64B12-553A-41FA-927F-AB278C0F7C8A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D8571A08-6A9B-41C7-9DA7-A6EDD5E9E80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CC9BB1D0-B550-413F-8125-F7209F7C107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0115703E-4EB5-4C28-B8ED-443721CE3F7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C274B77D-347C-403F-80A6-52858EA2AF4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E696F532-180B-4A4D-8ACB-20615F6CDF3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5D98188C-0EA2-40D0-9F8B-2350DF117C5A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9AD819D0-70CE-472D-A276-2EB7D538DF06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40B8EFFA-7072-445F-B45B-77090C9C5A17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4C24561-24AE-4CB8-BFCE-6D9787724457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65718C2-6A48-429D-97E7-48DC1EDE22D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B99CEA84-5F9C-4AE6-A554-773CED3829D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E9C964F-28DA-4490-80E1-E548D2E574BF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4C1B4AD0-410E-4728-903A-3245D6048C6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E939E98A-1FF7-42A8-A79F-527A9BCA65D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D03D5FD0-E085-4266-829B-E1957C0048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3E3666B8-9C1D-4458-A7C2-91CA67FE13C6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F971B82C-5729-478E-BC82-71B5F1EC7DFA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5AC0BF4D-69C2-4A87-83B7-3C8BA28D43E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4895B8C-3962-4553-AB8D-5E981541F4C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E92DC211-F272-4997-BA3A-B9549A28BB3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FA4F8F3F-CC24-4A27-887E-753A0138B7C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17C0964C-B964-4BC3-8AA1-6FBB07B29E8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6A6B91E-BF64-49F7-9E4F-8FCF33D5366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2F1D24F-A3E2-45FE-9A22-090F0B729D4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78F81CF8-6A39-4E3E-8A22-64F9F1300D4B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A2A43FC2-706B-4732-B9AF-DC16D931A1A0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07BD9DCD-FA99-4200-9087-B0AE6334611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2B294D68-607D-46DE-819F-B4AB6AD0FBF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3DB4567D-C85D-4B1D-A8EF-4EE94A243EB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A76744E8-329E-4471-8167-2099B2ADEFE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7D38FC85-63E1-4078-8B22-85100CC0F795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413DDD6A-B228-43CE-8AEF-0F666F0E7638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84BB9A4A-BB9A-4AB9-B3E0-AE9BDABC448B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1EE30565-9224-4558-8D20-AED178E0178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12E34A48-1B86-40CD-B181-3BF762A5AEC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867CBB45-81EB-433D-B24F-4909BB402D0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1A877317-3075-4BA8-9634-215AE56BD6F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2047FC86-3D85-402C-A8B3-A387BE7AB5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FD350E3F-89EA-4278-98F9-33C90561727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4ADDA8A2-B276-445D-BA29-85713FF180F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1EE5E3C5-1175-448A-BD43-1F02B560A533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C66BD500-48A5-4B1C-BB4A-E989C72A23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E081FBA4-79D2-478F-BEBA-5BCFA8F389E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54715749-EC0B-4D58-8299-5690258C783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47DEEE45-9D05-4053-9831-D79AECCCEEA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A1368D94-176B-42F6-9F91-384863EDD7E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794C3BA5-C76B-47E6-ACDF-1E91094F627C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CBC440F0-7571-44CB-9EF1-0FF83813F872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6A2007B6-8852-47B8-A25C-5BF0AB213BA9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7DE85978-297E-42B0-98B2-CE4A40AB0C58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84FB824F-7063-4D44-A2C0-F48028C2B340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03D47A17-5D74-451C-BFFA-D1CEA52ACCC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A60A083E-693F-4260-B8F4-E820A0624D1A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94E721D2-FFFC-4A87-9549-6EF1BDB41420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B7C5453D-CFC8-472D-997E-A86F10BAB4E5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173FC691-C9BC-4FDB-94A5-37B0D88569D1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A5137625-CD89-4D54-9115-62051E264A8C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F5BB978C-8698-4393-AD2F-9C7F18E657F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C35D7E3-EE25-4817-B48B-7A9AFE0E614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25D7A36E-7C51-42E4-B424-9B0D6B482F87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B6316947-FCE5-40D4-B273-96BF8FBA032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4D65F21B-4EEC-4DB4-8715-C28CC21ADF5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44B4FC63-3075-4962-8F63-F232C321E70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0332E04D-86F2-45A0-A4FF-3FEB3C8B44B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A471029D-3069-40ED-94AC-BEBEDC6D00D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5D864858-C4B4-4380-BC8B-B76FAA042C5C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A6BD7428-69AB-41B9-A8A9-569943A4DA3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175A98CB-9E45-452F-96BD-5D87B186697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CD8B7087-D97C-49BF-A1C8-60178CDEBA8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E2612A4A-0891-4511-96B0-9DF896702AE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61632506-D3DF-41DF-9011-66C6FB47825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D19ACA1E-C2C1-46B3-8491-5492DC1491C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44FEC467-22E7-443D-85E1-0E09794C94BD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E21DEA97-313C-4F1E-BFE7-007E2F3944F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B7C30751-3661-4D0D-9559-99500B9A478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6735F3B5-E647-4A6A-AB3D-1A8BEAF41FA2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F0F75AA0-17D0-4164-94D4-6B4911DC23F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6D80ADF1-6C29-4DF5-BB52-037D7B7D68F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A869B6AC-2DDB-4D15-9C3D-4836DCB78D3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E2FF75AB-CD4A-4718-A5EF-D79F21DC15C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8CFBC64A-01CC-43DB-8F2B-4FC68BB63FF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4ABE0D8B-FB07-417E-B424-FA7A4F2D008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C32AF08-EC01-4604-BC49-55BC6C19278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D0E41ED7-C37C-4C02-AC94-F359C11E8D2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D68F3FD3-2F2D-4C10-B631-BA863FC4A19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967DD8A7-6755-4EB9-84ED-F61BFEE0EA4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B9EF1ACD-BA69-46CD-A75F-02B86F56B55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FF6FA146-2E19-4C51-B2ED-E071E6292C0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885909E7-381E-4F2D-B531-033578F14A5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D1F6D74D-BA3D-47DF-85C2-9FF43A899B9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F14F3898-6293-41C3-A012-EDFC2928100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FF925467-83D3-462C-BA36-8282587F60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8F3A69C1-682E-48EF-8EB3-05B055282380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8A67BA77-358D-4364-89E1-409904C0DD6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B7B2BE01-E6B8-40DD-B68B-49116F9C6C6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AD955723-E2F2-4969-8F3B-55835B0D82AA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9FA2A440-9A1A-49F0-B61C-BDF1589BEFA0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6A944F6D-283C-4845-9352-7409DE68B48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BBBB68AC-B045-4B10-94B5-40587C75382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C7BE95EB-DB87-45B1-8489-D0F8C0119693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8667B866-AA8B-44DD-A2B8-D119458C95F6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88BC5F70-6EB9-48A7-90FE-3832EF708A0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783ADE41-F8D1-4D5E-87EA-F7C29398718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D922EB8-3625-456C-AC18-A9DC7FDBA35A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141D5DCF-F547-430A-A514-D0D52B4A578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B9277189-9C78-4092-BEA1-C8536A19E1B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C3E00276-B76E-4191-827B-08F8302D358D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C804CC9E-6CEB-42F6-917A-5B74DA7EAA10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D250E034-F630-49EF-A9CE-91B948C43FF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EFDAAD81-7E3C-4065-97FE-7998062C1E7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B0F541D1-D575-45EC-AE21-EB9043CF673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C2FF15A8-75E3-41C6-87D2-5B7341FEB2C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A4CFE8B1-0821-4866-872C-2DC0CB08227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8BB0B9FC-552C-44EE-A10E-AE8E83C0CD76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B112980E-296A-4AA8-BD0E-D96E03AE0B0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15133163-4127-421B-BF56-8C02CE3CDF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CBC26102-DC75-4F5A-9677-B4AA519F247F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928384CF-317B-4031-9287-3101007DC85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83D5674B-FF97-41FD-9F69-3D9C878C1B3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0BB3245A-E7FF-46CD-A726-76580D58853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89D5AFAB-26EF-4E4D-846D-0977165032C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3C25260D-49D1-4F81-B561-DCB2D9CDBFB6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217F55AF-8B19-4971-8F3E-689580A2E7F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CCB2F3FB-75F1-4300-93BB-9C35F9E3176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3CC983CE-6251-4388-A17B-B157E3B776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A48CDAA9-05CA-445C-96B5-38D82991AA1A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1CDC939F-C95A-4524-B687-045E8BD54F5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E07214A4-8428-4FA0-A478-D6D5AF1C032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0D64663E-92AF-41EF-958B-29E4F883C9E4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D2E6995B-8426-4A30-8E1A-5FEC58764F0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EF4B85FD-8DA6-4E37-B44B-C06E88B5EC5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C7B0357B-C821-4E08-98FE-DA4941B383F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4FEF05EA-475D-4D16-96ED-DB306FBBF72B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604CD7EA-EA4E-4144-A8B0-2ADE8CED8F2D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D60C4153-7CF1-454A-BAA1-4F87251563E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70265526-A151-4674-AB9E-53AF003BF19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0046B073-C624-41D7-8606-A9EB6A2A426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6295623D-0375-47FF-9120-5E66D51EB6F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CA41F701-083E-4ACE-B6AA-C63A934980D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D8A22F6A-929F-4410-B38F-B3D93BA6EE20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153F8ED4-EC32-4BB0-82A5-574429F4F70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054AB675-0D50-4A27-A519-D7F15BE90933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58156F44-FBEF-47F8-B3FE-A7C8908BD840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8E25A9A3-B84E-484C-9F1B-6A7C063AF3A6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9FA80262-0F0F-4275-82F7-922CB130B90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D6149F8F-B4D7-4278-A93E-948402DA7FEA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C9746FA5-F282-47C0-80E1-6DBAA999AF57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256A630C-6B27-4EF3-A5C5-666EF4CD775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322B2CB3-374E-4D85-AF4F-A0254FEE295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4C762D8E-A2E8-4996-9690-26656F21EFC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5AB8D2C-5675-4477-AFD3-9E03693DFA1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236563B8-2945-4226-AA52-1F021D44319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B77BDFA1-34C5-4388-8517-82B1254AC30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B33437A3-044E-4DB1-8614-2AD1914E909F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4EF5A27D-966C-4241-A04C-2192B4E79852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15801DDA-CC26-4B00-817E-4450EEB5071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65EDF6C9-4877-407A-BF02-AD86D162AEF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8E7A3C07-F13C-4F30-B16B-DCC61E060505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F359DE7-145B-4262-A785-7618731A197E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BD86AF84-415A-48BE-90C5-16AC0D4A21C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86F74C01-CFFF-4CB4-87B3-A3C8CA23A9B0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0A2D86C-2D53-4C57-BA39-F19ED13F3C2D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C7FC9691-ACE5-4892-BFED-42CF5415BBBA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73C6406D-4306-468F-BC24-70FC479B3FD5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CDDE2BD2-F565-435C-AF95-2B6A704DB559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065555C7-0392-41F2-883C-ABC523EF365C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07C9FFF-A4CD-4CF4-B9CA-9685698C9EB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A21E4567-540D-436C-9530-CE27C5C055F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21BB0E63-C0C0-4632-AD92-BBC6DB3DF5A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E0BE9FF1-33A8-43A4-9401-730C95F0F39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BD19352A-C368-4C9C-A56D-EC58E9F0F8D7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CE3988D0-B1DF-4981-BE94-742899A142F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8A49EA66-097A-475C-9804-18C0E42A621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8CF6C79D-3EA0-471D-B52A-2BB494C26D8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3AD54B4-3D7F-4812-8855-04E97D7FF6F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9D446D28-5120-4224-B8EB-7566CB0978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0D56A3C6-1837-4E98-AB48-CAD3D78C9051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FB7605EB-7B39-4600-8695-2178BFE379A3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166A5AEE-0022-4F68-93BB-E3180BEC19EC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7A3AB6BC-1670-47D0-9267-931A957AF71B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16E2F71B-EB47-4C2C-927D-C9A4A712635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EFACC04F-564A-43F2-99AE-DD331C5A1AD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43824F63-2CB9-4148-8486-A6B8E0A44F27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A51B632C-2815-4AB9-ACEC-3AEA42C4806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C104DBE-AEA1-4EED-A806-5799153D840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AF9A2D4D-8156-474E-B0D3-385FC88FD2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59107703-B4C7-40B6-B75A-A442C3781333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6727563B-9E61-4665-8975-B10D766470DD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30ED7178-E2C3-4407-A794-D08402F10F6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10600AF-FF02-45FE-B8CC-8B52E20805E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9F533BCA-96FE-497E-B445-074DA7C46E7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4DA4BAAD-BAC7-492D-8CC0-2B9F48865BB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97456238-3726-470F-8207-1836049F8BD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70FEC64A-A5E0-4E06-8972-5BF33E7C73D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915FE9DA-C7B4-4C6F-A7F2-5F146A911F5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846E600-702F-444D-86E5-748A09DC31EA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AD4DAF0D-D44E-46F2-A6D0-32CADE88CC9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80E5553C-5F6F-42FF-853F-A478ECAEA04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1C389353-8066-440A-9B66-8FB1F8ADC5C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16726D5B-3C28-49CE-B0D8-8B15047E2F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49137600-5E1F-4826-AB51-0795E514916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BF73189B-D600-4A58-8C33-AFB27AFDF783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360178B-C837-4349-A5D9-D2E3231FE865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AE70302E-87D2-40FC-9362-A6BA93ACF2B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82DCC111-D57C-496D-895A-4392602E763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6D650C2B-4977-428A-AC16-ABD4679161B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2144073A-F588-4B05-8F31-1C970EFF331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5FB9FA6A-8A78-42EB-8265-8F33FA65DE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5DD0D8D8-D494-4355-AD3A-8919C773487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B3CBDC67-BD76-4B68-B936-D02C1A15CEC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3FD64BE2-339A-4EF3-B96F-412FE830CD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DD362D11-C902-404A-855F-201BD72F415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1E324D98-3741-40FC-B0F5-4EB30C9246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12DFA162-3C52-4A8F-92B7-7CF92CF1EE7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0115504A-7F94-4AD2-9BF0-DF6F0267175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D3CD2D2-EE54-4D9E-AA02-B070348C386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0EBA6816-CE26-42BC-987F-76F886639AF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C3F074D5-F937-418F-806F-5332073D372C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8E74345A-BA9D-4EC5-B81C-D8EF552C8673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3984BA42-66E0-42E2-BBA7-974CBAB0CB7C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ED666C0C-46B4-4FAA-97DB-304B9A6CE123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DDAD0D86-F7BB-46D8-8CB7-253D117610EF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E9115241-8F92-4CF9-8C8C-003F5EE7A0A7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66AB810F-A222-43D2-9617-A64845F5C9BD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870C4A0F-9183-4BD8-8924-265AC02C9672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AE2F46BF-BC25-4723-BAE3-33331BA3A198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0903CCC0-C34C-41F9-9284-D25708B2C4A0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A02C6362-2501-4E56-A4C0-766D38F136F7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E4504939-C93E-4EA3-9229-6D77FDD78D7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F765A136-4585-4563-AD2C-8FEC744762E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CAB3B5F5-23F4-47AE-85F6-81BD9FE7D430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595D6054-F4ED-4C3D-BA8D-100A6FB9DF3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13ABC66D-915D-4E2C-9398-45D1646570B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14F6A5D4-4787-4599-B98D-C1E7FFB0C4C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64ABF3AB-DE3B-4340-9E1B-84F01C72ACF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ACD94DA2-6891-4DC5-9654-A31A2E1EDF4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F444018E-2FC2-4C96-96FD-A73B0541AFD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56C9AFCB-2EA0-47FE-AB22-0939F9E9E3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92091FDF-E680-4A18-BE02-E991CAA6F25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F30C3EE2-05E7-46BA-BDCC-09F1148FBF3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7645B1B1-FF9C-42F4-8033-A7C653312E8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CB519602-0FB8-428E-B71B-9CCD6AC547C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E4DAA5C2-9F31-4C38-A3C4-4F9BE8BDEB4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401655F9-0689-4109-B537-F6246BB5784A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BD2E9BDF-FDBA-40ED-BF66-A6E3D83042A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E7E59112-CFC1-4253-BACB-0CDE8B19AE4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A18C2EC-C5CB-443D-BC46-83F6A1137049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01DF52D9-C1BF-4A27-A24B-BC4209533ED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E95139B3-6D2E-47EB-908B-0CCB8590631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93BD431C-5DA5-484C-84F0-D774A40CEF6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5FB2C6C0-1B41-4FB2-88CA-441A9AFEC85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B76D872E-6E76-4E65-813C-212DA6A9D4F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CB38F17A-EE01-46BD-A9D7-DA8BDA75EA5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32AC83DE-C9F7-4458-B3A5-B7FC9456B8A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FEDF0D6D-B636-4C56-892E-59201C0F9E9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E1951C74-C5BC-44FC-BE5D-8288BA3881A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256BF5AD-D74B-4B96-A714-141043774AF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26A16189-6DC7-42DE-9A2F-17C15002A6B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1FF270AA-1D34-436F-BBD3-FB5F1E13DE0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AE29247C-DEB8-4E6A-8A12-773B7090B37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A61C2245-C4D2-4290-8568-66D182FA504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59A5595B-93C4-4652-B709-5E0BFABAC3C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0FBFDBD9-B5F1-4895-A85F-10C6E835489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CB4FEAB2-6819-4E46-8E3D-8CF572E488BF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F82E8D10-90D8-45A1-A147-340A51C3A9E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99AE943A-B4A8-4099-9163-9B63E5C6B8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DC6AF88F-C1EA-46C4-8096-D236027FC20E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9F3462B2-5B54-45F8-828B-596EBE9F5CBF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2D23482-7E8A-4A82-83D5-2382E40165F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500AC6A8-C6CE-40E3-8DF5-2E58BE59D5E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2EE08EE1-654A-45ED-9B47-79E586564B27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396B667B-745E-4469-8D93-86E6F131FC25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AA059A7B-BAC3-452A-B4FE-4506F3EC81A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1FB58F1C-01EB-44CF-A179-C25A54A9524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02405CD-B235-4EB5-8A02-011D276FFBA7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00A61DA6-481A-4982-92B9-8B708B0D2BE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30A7ED92-7594-4E6A-BC78-0B336A335E6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9157A2E2-F9EA-41C9-8BA1-9ED5C1E2AF6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C6304D75-71EC-4316-A306-7D433BB76D0C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BBFD4620-C797-4B12-82D8-D8BF2A80460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E8B06795-0956-4214-A201-59DE5EFEA9A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E095592-1464-497C-8584-C082E452E7D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0028F3EB-30EB-41AA-8F84-4A986924CB6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4DDDBB82-E4E6-46FE-9F00-DBAA91AA419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47FF0446-C8D6-462A-A7C7-5571B052F71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C9158E1E-1827-4315-9ABB-3594DF27B8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D37F5E3A-A5E6-4E20-9F39-B78549DB08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254768C6-AB52-414B-8135-6FFDE4E45C00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FFBC135F-0168-4118-AF93-04448BB74B06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A3CF0D02-4B29-4E5B-8FF4-9279ADC0AE3D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E846F737-388F-43BA-9E77-7B2D3E4FD4D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C215EF5A-BFF6-4000-BC3F-3C564D7227EC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48E2DD4A-1E1F-41ED-9D7D-772B08B277D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8749A62E-BCF4-4F7C-8D8E-6AAFEB26F54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C9347D94-908F-4561-8082-FBC862C96B1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F29D8418-F16D-4F48-9152-11B1B97FC2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95FEDB5-EAAA-4E64-848F-9F2B954651DE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B44E7FAF-622E-4D26-AAF3-FD2EAE0AFB3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B621B350-CFB9-4003-AD53-43CAB613ED7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04B33C55-9E74-469C-A6E0-3F640E5B7241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0969BC23-7D93-494F-979F-B4C1CBDE9EE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F7DD698D-F640-4848-AE0E-4F541FB2E53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E5FAD155-A9BE-47EC-BD78-32D9FE797D5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4819C786-EED0-476F-BCCB-7E740F20B86F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AFFE195F-864E-40CE-8DAB-CADBE56B44BF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F251A8C-8F69-4456-894F-981236E7F86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F1A318B0-4786-42B4-A8F3-63ADA29E7B9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F37FEF9F-BA52-4CAA-BBD6-90567E8CC1E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DE694BE6-5FCE-464E-B423-BD06BA9B751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BAE3A96-394D-4F69-A3C8-6EBA6F435C2C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B20B552-4D13-43A0-8900-0B250094EAB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0B37C803-225F-4B41-AE4A-B2F81F85B5B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52A22F2C-A82A-4402-B50F-32AAFB0231C6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9F2BB39F-E573-4161-A7CF-4BCBBBF19D0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C88DFC2A-C381-4927-A5A5-CB8E1CC5B059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539E0E47-0AD1-4507-AAE5-4EB2515715D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657C8AA9-BE22-451D-94F3-EE6FA557FB4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89B0358E-1789-4047-8DAE-1FDB9684A1D7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80B83B86-987D-492C-9D96-0077C71DFD4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EE66DA5D-3281-44B9-B122-029ADE40B2D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D929F6FA-C021-4818-A1F8-30109342C90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F541D4D0-088E-4288-975D-AA781179E65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EC249A9B-F828-47E6-9EEF-D1B7123EF4F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A821E9C1-DEE0-4A2F-9DA2-C469A353C8D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F7D03D77-56CA-486D-B367-E1CAEF09645C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3FDA6AED-4B01-4275-9814-52E5C01D1EE0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87FF7E72-B5AD-45A8-B942-DAB79964EC5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A3DD6752-69A6-4108-9925-E5A2168C4C5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A1BA34BD-C465-4483-BA72-003193A65A4B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D648CDC-3B32-4F45-AEE8-45572C49ED11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64D22D50-B152-478D-819D-D107ECDD537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D002F05-93BB-4D6D-8199-46EABE6EFD2E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9205BE9E-AC64-4C29-98A4-C711D568EAD5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680E48FC-5B30-4AAA-89F5-F2E12E389503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5F08C834-3AB5-4EE6-B5B1-2CDB4822208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8B4B162E-E992-4B14-B88C-CABCBF607AF1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3328BDD-2189-44A1-925B-0D5B08CFD1F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DF7CDEDE-AB80-435C-9C6B-023EA708B3E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3F3FE2BF-A39B-4848-A20D-65D9B7F7AFF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0858936-4A6C-4ADB-A054-B518919BA9DF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D989B25D-7B2D-4B2A-A629-CDB9C159735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AA925DEA-0040-410E-A943-98D35BD9E4FE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B96F02A9-AE5B-4989-9C4A-49C5E4B3531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E06C4CC5-2FDF-45AC-B739-65A8DDAB4F5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062FA2F2-E233-47A7-86B6-1F70709DE0F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D202BFB9-269D-473A-B34F-BB9A0233BDB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4F0013C5-DAFE-495F-A9F2-FAFDFD3FF53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9A9FB180-0DFA-41A9-ACD0-64DD17E254C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5E04AFC2-CD3A-49B5-8ED3-E3976DBACBC9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6E2465AD-38EA-4B5D-90D6-4B1AA2EA9C2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09400F64-7F43-4F6F-B1B3-C3BEBF67EDA1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BDA6F9E9-9BD4-4267-8D0B-11CF97203D8C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D6A6239A-A00B-4BB1-9DF2-6A33A2F0709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25554C83-0525-4292-89A8-E0AD2D88E20B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E0D36C50-209B-4DD2-8978-A13BE4C87F3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E6EFBC4F-A13A-446B-BC1C-FCE7C7B272F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15F0C38-B266-45C9-AE15-9B355557BD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1594C30C-4453-4929-ACDD-846BF0147738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A6CE11C6-5703-40D3-911A-BF7AA24565C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EDE6EDEA-EAC4-4477-A37D-E14D9D3C1D7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5522CD62-5661-4D81-976B-BAF1AA64528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9F676765-633E-44CE-A6ED-D99CE3AB632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0B0950F0-710A-4BEF-AE5F-1F2DE35F1F0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83D4E25A-29E9-4474-9AAB-2AB25C9C957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3FE3ED20-3694-4391-851A-9E009839E0C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469AD967-FB1B-48DE-9AE0-14EDA28F827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27A0A1EA-C110-4D69-89CA-ABC835F28E9B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817537A6-9C5D-4357-B742-A0BBFB16326F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9616627A-593A-4E8A-BD2B-CEA9AE53BC8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53AE12E2-BE97-45DE-89A8-79DBE28ED03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C058C17-B487-4889-9509-04437E1FD8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30AB8DFE-3BC5-42B9-AA2D-A80AD5A1559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C3A70B54-4389-49AF-A6CE-8A6706F2399C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34E867C-882D-49A9-86CB-D1F366D73698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4A7B6C13-7287-41F8-BD50-CEAF87670531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99C2C83-3F75-4DAB-B04A-7CA8A0E1728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769A8E5F-CD49-4611-A848-1424297A7A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E376241C-49CA-41A8-AB26-716B1C5F2B6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6A44E359-95E8-4F45-A471-F681F5B8530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E0055405-4C7C-44EF-8D47-DCA61430F0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1350A529-9667-43D6-B82B-EE71C50736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A4D9F0F5-A40E-46C7-9570-B34BF8C3548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46FD9579-1D62-4327-8465-58E07F29F6E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3B86985F-BAB8-4644-9132-118F3F1EA09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BBC32A6B-E825-46FA-B185-A773A444BDE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0CA407AD-6CE4-4025-AAEB-F25006AEAB1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1EFCFFBB-7707-42B3-96FA-FCF5884AB843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4FF15355-53F8-4672-851A-94C4C9D4330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797DE2AB-650C-4DB3-8780-D7D872338D35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1E9EFDF-FC18-4FBC-B191-DF05D28AB99B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8D19E0A0-BBF0-4D52-AB91-D81A846E8C52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2AA9F67D-DB63-4438-A777-32E208E9F0CF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61A3E747-529A-46E8-8737-C68D65DC2946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608DE92-0C23-47ED-8394-31D7DDEFE9A7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E8AC686C-A8B1-4870-87FD-690C0E5BC13A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C7361369-6DD3-409B-B361-78C260E85536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B1CE86D0-A85F-45CC-AAFF-65C8F7456668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B108C503-4EA1-49B4-93E6-8E44BF5030B0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F5F213AA-239D-4A81-A3C7-53550D94ADF8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F01B6FA2-8BF9-4F55-BA3F-F506D1C3D0D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84306A93-F7CC-423F-90B6-9CC6673BCEA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68DE343-E86A-4049-A48A-6E7DFA1513DD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36351836-D68C-467A-9A4E-B36AE8240F8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532DD96C-A132-4083-B793-0A06A89E1F6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89CF3A1F-72F7-483F-8F8C-85BAC5B797E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E8FEC9D5-2FD9-4193-AAB7-63A48383CA7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B0FF0D0B-FE4B-432E-812D-90F8C793005E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86981EAF-AD81-4E49-8499-F3B3814134CB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782784A3-4133-4D86-BB72-9D2266F6ECB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A47180D7-0D34-45AD-B57C-357CDD4D91B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536469B-F515-47A5-A99A-63852430002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E8B63448-68FA-4E01-8265-BFF63944E09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B9954083-E1F7-4E6C-81DB-3863D85D054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A846991F-1760-4F6A-A0C0-0C2B8C67B62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4C0D93E3-119A-4C64-961C-F6E92A16F2CF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66012951-17E3-43CF-AEE2-CD786398D1C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63B71031-9572-48DC-85A6-8202C781244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734B734C-7B7A-4A52-9AC3-15D5038C979C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30980282-ECFB-419B-9F48-1A954602F5A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5D4ACB1F-5321-4936-A4C1-54B92151C71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9A4A691B-6B81-46FB-AD9E-1299D829968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150B7563-6064-472D-8EFD-44442BAC7F9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133F757E-E389-4408-9D57-4B232811982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DD47212E-2744-4B49-A0F6-9F10F8DF818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6C2112A9-3834-4945-A7F4-ACDA1AE67AF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8B5741CE-C7F8-4B00-A46F-25D93838AF9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70759B7D-B19D-4433-9C61-7CD169FE729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0CF97EBE-3B12-4BAC-806D-B9054BAB793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D786734-24FE-492D-976C-BA0C803C55D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CCED4292-9AC7-43BC-8577-446CC56ED98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0B4FF7D9-44B0-4C95-B973-6D0308D13A0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C927238B-107A-4F28-8725-A0450B1672B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F9C99CE8-21ED-4EFE-BFE8-F7301D26C5F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1979B065-9401-43E3-9061-292951681A7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0FD88827-268A-47B9-9DC2-944EACC6E901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927C9545-7302-41B9-916C-E41C4694B6C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88291DAA-8EC8-436A-A26C-010EFEC10D1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0D1EFD7C-018C-48AA-85AF-540B57EDE943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3444C6F5-5587-4A84-AAF1-9A976F8DC7E7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2D521F00-4A79-43EF-BFB4-7920E417352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BB36C29C-D14A-439B-B814-61B3581A31F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E9976B49-CA47-4839-AD1E-FEEE5CBF9584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933B3BD5-A034-4BDE-ACA7-B495A1D4D9D8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46C75AAF-1E6C-4243-9F08-FA8F8889308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CFD59653-E0F0-49B2-AF35-0529AE766E3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FD645692-A8F2-4427-8C1D-BA7E61693BF0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F433C424-3FA6-4FC2-AAEE-F3149FF56DB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3D34C63-5AF3-455E-AFCA-4F315438AD7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3ADC3D63-1935-4F2C-8AF6-56F7296796AB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69BFFDF8-D2B0-4D2F-80D3-4172DE5AEEA3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75490BA1-70D8-45DE-9D21-C0DF72F2707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84E2CFAA-697E-43B3-9B83-1E759038EC3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67CF7C93-4C5C-4BA0-AF4C-CF702037255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FE039F7-DA0D-45F6-8596-8CA7E97B77C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CFB5574D-2CBC-4D6C-BDCD-515BE6A4B3F4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D875F3D4-E2A0-4ED0-92DC-2F23BBC1498B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627CDE41-7574-4110-9BCE-57D901AA9AC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4CFB068E-17AB-4026-BEED-A1B0CD672D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C7E80DD8-9F7C-4F45-9F88-B1882198AF5B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8285C04A-4E31-4734-A686-3B9891FB68A7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1B63AA7A-13E1-44F6-A4E3-8473F63BE050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E804A6C7-DC41-4188-9CBC-9BA37DC9875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FECA5A67-08BA-4874-8FFA-9EC57B0B768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F384E5DE-6247-4140-B1EC-220937454AA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475EF0D4-848B-44AE-BB0A-B396D0EC120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065E2A6E-AE62-430D-A72F-A0600A10A9C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3EEA36F3-B9E7-4465-BAFE-BA539BA82A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D4032796-9EA0-4644-8376-A677D05D6E27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1E035F19-FF3F-4629-9071-0CD53BE4E4B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307FF768-8C81-4160-966A-7B769F5E5EB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4E621047-B780-4D29-8001-248B89207502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5893D70D-EA5B-4E58-8136-96705A23103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D74C5111-EED9-4FDB-BFB0-969BC02F3C6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1D8276BB-9154-4901-AA33-48FA64C7BD5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3168A18A-638F-4435-B7CD-E739DDCB80E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6DA5B85-6C85-4F46-9BB7-0D244F59DB2B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CF26224E-A6DC-4BC5-951B-08131D0012C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D28D7038-94D3-482E-9581-4853D0DA093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899022E1-6FBD-468A-AA56-61252545112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C6F8CF4A-64B3-42EC-816F-461B4DC15C0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B9654654-6427-4105-A24B-FE9A21ED018F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14D0E507-5B98-4757-B2D8-3532A17FE69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E187B3BC-2DB0-49AE-97F8-CD2DAC9E643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CE8F0E9-0560-4128-954B-38C481E2D41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768E1D4B-6B50-47CB-BF7A-8F0E2BCDE570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E1630D42-1401-452D-93F1-023CE2F8F0D9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E6B17592-DD0A-4CA1-8F57-C9C29779B30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C3CB3C63-0F04-42AE-BCF0-02409EC7A5D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522644C4-EF03-4344-91D8-E2FBFAE95841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F9D36596-3292-4C7A-B16E-228E73D890E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2B8D4466-88B7-444D-BB0C-7396DCD1B64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22A94431-CACC-40E0-AC37-30F0492B2A2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65404624-D8CA-4C9A-84A3-6FC714F13ED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C8D5B894-17B2-4E05-9FFB-E1C488DBF6C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B13C99A2-7FFF-4163-98CD-E3510869E8C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94A7A530-0BC7-4578-934F-F5FEA2D2B18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7FAF72DF-DF7D-4B03-94A7-5FF0550F7950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E7E13171-7327-482F-8CE9-F73F03437BC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DBF3D22B-A19C-46E2-A76C-EF3DC90F799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3DD7D458-39AA-41B3-A07E-C9BD72741204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DC634D93-530F-40AC-8308-AAA99F969B1C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739CBD04-A80F-4793-8AB8-866B72F1067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B64BB03A-E6E1-42AB-8F63-0F6681A8A61E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6F44F1C7-3E32-41FA-B212-38B41C8C969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58AE996B-A98F-4F3D-B497-9DCBD4A55BC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291A9205-135E-4F01-AA46-74DA5ABD92D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ECCF7121-D783-48F3-94FA-BD12E9A1E8A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2133AE6A-8E9A-404E-B6A6-04AC4A0ED7B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DC3CAABF-EB65-4AAA-B38F-60470D7CD55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3AEB940F-98A3-416D-9FE8-B51FB3D4109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50BFB3D6-B3E7-4061-8431-D9F6726A235C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667DBC47-9FD2-47A2-9940-0EBCFFD2AA1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33D96208-97C6-4879-B9C4-FA1216020A5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6016AC41-23FC-40B5-9774-104FCB67D9C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8361E8E5-A4B7-4790-AC8E-8DF986A9064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611B2D3-3260-4111-9045-0B1E2EDB957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D52BD1B-A732-4A9E-8D2A-A421A6F9F54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970236AA-5FC0-4B65-A69C-3C2F080CD14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47FDB4CF-2A08-4665-852B-498C05CA9803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FE4543E4-2080-407C-9C59-EE874D45C01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2E334869-6661-45E6-A758-77EC75F3F246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B49FD86D-10CC-45BE-9498-1860657F9074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5DC3D957-7224-4963-998B-232E86EFA6AA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9D6EA695-7A22-44CE-A2A0-26AD681B0E4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39AA53A0-E422-4807-8FD8-5813CFBDFD41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200D253D-3C6E-4820-8121-60DE8B76000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E17FEA0-21F5-4BC6-96DB-6C8DF7B00CF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85D55E7-890A-4D2C-8D54-2F6069C4FBF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03B0543B-51E2-4713-B45E-FA43B22E5A5D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A8DFAF3A-C996-4199-BCC3-D23CB1424C5F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26C31720-8171-4E01-BB4B-1A88FC72418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2EF99244-06C3-45DC-B8E0-93BA341435D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7F5EE6E0-81A7-4FA5-8D4A-2F234CEC58D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90DA1892-6BB3-47D9-A64F-50E0D74D9BD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CE97274B-E23E-47DF-B1EA-B04D8373D12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A0D822A3-8B12-4ADC-B34D-92D922726DB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B0D1AE83-C3DB-4DD1-8CEB-D2C459B509D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4D3EB132-16A2-477C-BFBA-EAC0104C8C7A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22E09C48-A3D8-40EC-971A-687625EDE7E6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2178F434-7316-4AD2-B48D-CA4F5F61D12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28EB371-BAD6-44A3-86A8-B7250D426CC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F4E46655-F0DF-48EF-86F5-C72AA65E0CA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7B65875E-D68F-4150-9692-0B5056A2FA8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CE325CD-D30B-493A-AFB2-75AA7E02151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5140BC95-EFFE-4656-ADD6-41C79DFC5BE9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2F0FA494-86E3-41E0-8CAE-9F65EC2CF2EE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CBEC4224-5543-4CEA-9206-6E9591DE29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034A410C-0E96-49B2-AF5D-4385B85297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DCC74854-11C6-4607-B214-7C8532F552F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174D277D-57A7-49B9-9480-84F8DFB2C9F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0C6644EE-1EC4-496E-AB7C-754D8E08F1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D71C1818-E95F-468F-874B-FA117BC178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016DD732-2849-4B71-AA7C-27782953E3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FE37FE76-8E01-4926-AF35-22B42822234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3C0D0BDE-2659-449D-B27C-F8A39FB681C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DBBCBBA4-B4B1-42EE-9087-EC6AE94CF86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879E38D7-8FB4-4F55-B262-66123F5ABA3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3E9B2C3D-AD30-468A-BB5F-CA41BA9FD4B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33DEEE5C-1A94-454B-B810-6741E1E11AD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D913021B-57DF-44D2-8222-7FEB0A39A247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722AB73F-F592-44CC-9D29-0C5F3EE44EC5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839C0B3A-C805-4AC1-B42C-96EF15A2882C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F0C6DD0D-57EA-4F49-AB21-F84E07244245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3BCC925A-424F-41E0-B3D0-2B99ED4B6117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950CC205-81BB-404E-A911-43592B85D886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C8BB61C4-5A27-45B1-9356-832EA820023A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E5E672CC-D166-431A-8183-4856A237FF2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BA159616-FB5B-4B8B-8E5A-763527C132AE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CCD353B8-4FBC-4583-AED5-50AD9EFE56C7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917D4825-6B21-4BD9-81D4-25E0A7DD79B4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E3CF8813-041F-467E-B63C-C1B8158DA8A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A64A99BB-4D75-46A3-9055-0CA416DFAF1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6F5C2E35-8B8D-4CED-83C5-E3A61BB78B5C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A032A510-ACE4-4C34-99A0-C7DE2EF3DB9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82C20E2E-B988-4EF4-95C5-FB5E5245D17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BBE86022-FA8C-463F-91FE-22137245D67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12B84B2C-4908-4B1F-85AF-86D5F70A328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6A493B8-EA9E-4E14-9D09-EC2947647E9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6D70DD15-C486-419E-9355-3FB9F7CC0F4B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F9490AB-2912-4201-8B86-8C526A79EC9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19071AAC-EDE7-422A-A4BA-756D205D85C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4A941A55-2D6D-4862-A15D-827C8E585AA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CE091E4C-805E-4313-BF0B-519CB7ECF46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1D1C48A5-3BD3-4B35-9739-2C6C6970AE6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F4C7767-CFA0-4706-BB92-6F436452F30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1D22E151-6F5F-4950-BC2A-BF5A4EAC362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661B295B-FCC9-48C1-935A-6F8D660A77A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46222A50-D003-4BE9-99D7-1FB3DCB4CC2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400FA16-96D2-4312-99F1-BE8EDCACBE1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AE90BE73-D7FD-42E0-B2A7-37DC80DF78F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E93DFA77-0C86-4AA1-A767-72F52A93F5D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90A32D42-D90A-482E-B543-9A5A0EDCD4A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2DEE6259-001B-4EE6-B80B-E7B09FDA10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EE596316-B268-410B-A524-79D11031BA7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4543139D-A8DD-495A-96B6-E02AC09F03B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9A291F0F-7634-4424-ABC0-0C673FF1AC4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6742D8D9-F653-4B42-8763-158EA2E331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DE4A63C7-1C22-40D6-A3AA-815A35582C5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77AF2FBE-049D-483F-8DF0-D4EE4ED6E32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4501F3C9-3692-4C84-8354-E565B0C96D4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0A48E19-DF01-420A-896C-1009C008CC8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1315CAB4-C002-4496-8A39-2C580941242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83A99990-6BF7-49D5-B775-6F9035EF5F9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1DC18A39-B156-4A6B-AA19-066167A2E18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44CF4183-31E4-4D7D-9753-34D9179F56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160AB8D-367A-4802-A125-4ECF44293367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AAE867B9-544D-4100-BB28-B0EEC2ADBD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7BB9099F-BB31-4BDC-9FF0-D0A2E5728C0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204A3C5D-7E50-404D-A243-E3D27B9325D1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F74936E9-E6C8-4D91-B645-5AC026DDDF99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00C9638A-CA67-47E2-8778-5C71E380837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DEB1AC56-E43A-46D4-8736-44DF2A9C86C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471BC5B-3677-4BA0-9E14-CA62A49F7A81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4BF867DA-029E-4D90-8AC3-6D3673AC8958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EC6529F6-2E36-4CC2-A23A-B54C0D959A3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E61A5485-B89C-480D-A79A-27DE7EA3219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9D0B587E-8264-4F3C-AC8E-291F9C841E2D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BFF1CA4B-0D2B-4129-AA06-301E0E15CFA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105806DC-5140-4FBF-B644-1B5399BD6B6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CBA8500D-C986-4567-B2AA-B2256E4A86D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1A7DC363-257A-4501-847B-624049B92FDD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7827F5C-294B-485C-9E28-5D12B7F72F7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E63FB1FD-B29D-447C-A31F-D7AAED8ED9E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DA804F72-CA7D-4517-895D-228C7438741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C0BAD1A4-5972-4A99-AE2F-387D073BDA9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CA13C258-32A0-43DD-95C5-2444761DAAB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222A0ED5-A0BD-41D1-9A78-797BC0BC633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AD4178ED-25C8-4AB3-9A8D-9D2B279F90E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186B346A-87DF-4D47-9076-70C38BA5EDB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7A0E5A4D-9E44-46AE-8BAF-4119A18DFA35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38BAAFB8-F248-49F9-BBCA-3FCF7A07E9C9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4DFAFE30-421B-49B4-84A2-3C8ED9D5A24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EC72A73B-6EE3-4609-BAE8-F2510D74F6C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C77E7ADD-2168-40D7-9984-FF8972BE6C8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8CA9C0E2-2D93-46AF-B881-C65A2F69C19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0DA98ECF-57B3-4162-BCCE-666EF97D54F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75E23260-10E8-4115-85A8-7D3553C7F8B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19B8B640-8385-4396-87CC-C8107AE534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007F1EE6-8DE7-42BE-BFB7-C8E3D148C175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A82466A2-D6CA-4ED7-8EF9-E7D49EAB930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3777856C-D080-40A4-9400-44635B87E0C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86DD9894-E0DE-4900-9A01-54BF7F2EB07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0E162CE7-8485-4C20-A4E2-208998808D3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3ECCA3A9-394A-4F6E-82B3-4EE2F0B2FD3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C9A64C5C-9DFA-4AB0-97AF-4D772A35780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6A1CDA25-2914-486A-A591-BA7B3601FAA6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52B4AECE-3CC6-4923-89AA-812B25091EB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114EEA6-6840-47BD-9793-D31BE585865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028B6CF0-8655-4D1E-9073-816E3AE937F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B3475CD3-1B1F-4407-B02D-2BD54B027FB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4F49AF87-C709-45D4-A97E-59C8BB191D5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FEDBB130-463D-4FAB-9B6E-32E8FBA0BFE8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055B0375-BE9F-4DB6-B255-E0CD15A8931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0FAFEA5C-0338-40D2-8789-C158554382D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B9A3EEF1-D37D-4A53-8C96-CA0FA326B473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2D506537-44AD-48E5-87E0-28275E8913BA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6F97FB11-2834-466D-A552-AFA4B5BC189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51BBD42D-BD4A-4869-8E99-14D71D747EE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3D36000D-B7D0-400D-B28F-4E5EA44A89C4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B41FA539-9CB7-4E6B-BBA7-E5CA1FE2F809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2406C2E1-98EE-4C42-B5F3-9943454F93F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5A90759A-4FBC-4DCE-B329-84227C5D171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37964226-24F2-4DEF-8F8C-C33601F354E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62D2F00C-3A5F-4CA5-9C10-EBC69FD7E71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DDF37EEE-2F62-4561-974D-24C1F5C6AB2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C8735FC5-633F-4EA4-B381-AA8B5C5338E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181DD635-1C81-401B-A873-5DA6B0B9DA26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4AC5520-8F63-4354-9EDC-1EFA2C529FC5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B0A3E50-6479-4FCB-9B78-40C3B36A4BC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1FEC5F84-5FED-45EA-8E1B-73599576404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37BEE7E5-3720-449A-B119-F375E5CEC57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691FCAE0-5076-43E8-8BB7-887662BD88B6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A2CFD746-472A-411F-BBEF-62CDD396581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13506897-43F6-4801-92BF-E4A5C7F7FCD3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C77C353-30C0-47B4-A5DB-E8844273E12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0A4DFC41-58CB-4860-8D64-CF692F27578A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77A0DEB0-C484-48AF-B32A-151A7828A16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DAB11F82-9C70-4B72-9B1D-D41678F48A4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48E51EC-9320-47A4-8E20-DD84857C509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C9B96DE8-9CCF-40D4-85C0-36844C32CA9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4BC3235C-CBCE-4F3E-90C6-6E7C43E2392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23E63A7-C65B-4F26-88E5-9DB98171734A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2FC98FC7-061C-4788-9F36-3019E0610D3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B4CBB309-BA9C-4775-A9AF-F24B8DE9B2D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B94D5939-9F19-4916-A718-E1A579D0BFF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8C1BC253-3B76-4314-9DE4-EB9DEDF2244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83D2D5EE-BCF3-4DEE-811C-0FA14908178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C960C19C-5CE5-42D3-8710-37F7FC80244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F6BA6DA5-A5C5-4704-BBE3-69340C9409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9A830031-C379-4CDB-A4E3-3C4A61977FC0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EDC1F663-6D69-4741-A6E6-AC355827F899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F191044B-5B5A-4D78-B75D-78A4C391AB17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94FBC255-E9B4-4BE4-89AA-DF4EE43B7C2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034D4877-AA4B-402D-BE3F-180E87D4FDD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50EAC51C-3B2D-4F21-9531-924536D2701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C8757A8F-E401-4F6B-AE83-8E188845E7C8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EC0DCEE3-74E2-47BC-8177-4B6115BD3CD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7DB7C936-282D-4985-95E5-17DAA925E4F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6D1AA4AF-7162-4640-BA7F-BB943A7F48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2629D376-5C56-4B41-A34C-787B4BEC95F0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5B370C24-E234-4BCF-9C49-20546F7FC691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20D02822-C491-48FF-9687-42C40AE4F90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859062DA-C6E9-4F17-8912-00F14B30744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00146719-0AD8-4C9B-BD07-7DEEA417FA0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7666BBBA-DC65-4C56-A075-345910F30AB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E94B0B94-2837-4143-967B-88FA4F036A6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BD6A212A-9213-4197-B85F-5DCF1A563A9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9781C87D-A434-404E-8C28-6C63572C947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D18D5EDD-26D6-4E21-A24F-B8DF19350A0D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F794852F-2B81-463E-B19A-DDB67A4EAACD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92479AAF-23A7-489C-A975-D87F0797276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B20625A0-3FD3-4842-869C-15004799B2D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91C75644-18F0-4385-BF8C-940D75AB430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B35E70CD-EE18-45FE-94E2-32A5DA58E42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0CD25A5D-F842-4819-86E5-878DA20092EB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1F56DCB0-0DE9-4006-AD22-DC0F62A29F72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6EC54FE8-BC27-4AB3-8A5F-18220CAB33FC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F33D4482-2131-4B48-82D7-2F084E2CDDE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C6344093-6E24-42CD-956E-50C7C4FF7D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182C63F5-140D-4CEC-944D-0922EE63D32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E1476C20-B927-4EE7-A21E-7926445BB5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3C759BE1-CA08-4EC1-8829-5EE570B3BAF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9C9919EE-B11D-4CD1-850D-91E2159C4F1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1F0ACDB9-62EF-4E67-A9FA-4E62B42FFD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C1964BA1-9DD5-42B3-AC59-A24BD61BBD8A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C86815E7-771F-4ADA-8022-9088955ADA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F8562A20-7EB1-4DCE-BB74-12BD715D042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0468116-6ADC-4303-8B83-28E3B8342651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3C8F201E-738E-46CB-AAAC-D3269AFCFDF1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8C332BE8-8E8E-4C65-816C-D18A43BF481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FCDE8ED4-63B6-400D-9E81-7FA52A8D3953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91A3204B-49CF-4A3D-A17A-C40797EBFAAE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210F45F-3775-435D-A61E-B27131F58B60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0DCA1C7F-D444-4615-8845-0ABF6CF19F80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9BCEF73-7DF4-44FF-837A-43F554F69A7B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81A0FCD5-0D0F-44F1-A0A8-CCBC0FF81585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38D7BCFD-C19E-4FD6-ADC7-753651469616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B33ADC19-2ED6-4837-8576-F0AC55718CC7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265FFB57-5423-43EF-93FF-EED5C752BB0A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F3DA725-BEDF-4F03-A1B7-53A5F70C11BF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B82E3E29-0591-4873-967D-D783D34B85B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35C62255-48F4-48CD-818D-1B36D74DA60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66146952-C9F5-47E8-9253-0D2B3D49F34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32DE16E1-53D5-4A42-AB6A-05202BE6C178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22D03E67-CB73-48BC-8777-B5D2800EF66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C2F4815-555A-4839-A083-FEFB760FACF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987A2D53-84DB-4966-9332-FCAB91FF648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5B73990-E0E8-4207-80B1-5E220C90FDA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69FD7BA4-AC24-4036-9F4D-B0402A7F023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8C44564-EB6A-4FE5-B288-D79DDD80095D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EC44FA1C-E8CA-42C5-9334-B3406F2E879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393258FA-66C6-4938-8B51-8423322C7BB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33D97C3F-8A79-44D7-BD5E-FC323D25C87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B12D6E9A-CD43-46B7-B90C-308BEB39DBC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DE96DC87-ADB5-46A5-A85A-28B0865D9A4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B6D93EB0-8696-45FF-B84F-9667ADA05A9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6D8E37A5-F21A-460A-8CD1-3CE1272B243D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DD1C0349-E1A4-4858-9261-367661C89C2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FF12C59B-4CD7-4046-82B5-8DA9085AAEB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E41CC03B-DEE3-40EA-9344-EEDD6492616D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8EA9C53D-2948-4199-AF7C-7A8C523BAE6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2BD2FD9-9A60-4709-A8A2-75E22C872CB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A37F4D55-9413-4F76-9DB1-E0DEFD96611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345EAE67-6263-4817-BB43-60E5E823F60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E27255C-F7D1-4E00-B6E4-073E24D20B8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E8FB0395-E83B-4726-BDF9-8A6F46A3824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38579371-11C0-4AC9-9289-8879432462F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9F7B0521-5451-4038-B413-8A4B6F8718D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9FE40B7A-E6A1-4D11-BD8B-2AE94954F0E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31E01A96-6BD5-4C36-B7F4-93D61A0A0C1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EBFF5DFF-F6D5-4008-8AFA-1B73AA00F7A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27357E77-BE31-4519-A8E4-3A2C179BE37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37EC0F28-38F2-49A5-A621-7610C0D3D50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2FDB8EB1-12E3-4490-8F06-F96DE66E042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20FFEC9B-9DCE-44C3-BEBA-CCD048F2C2F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86E0CF1C-B785-46E5-B751-BEC7013B2E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2DF01711-EA74-4618-B01D-5929AAABE5CD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E080A5FE-371C-4A8A-A70A-C4177F51A76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CA4198CC-2A1A-4B7C-8AF5-26AD31E503C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52B9909-68DA-44D1-A85B-8569ED796E1C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D3165C8A-EF98-4FB3-9E8E-B58DA217901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208BC62B-F1F7-4C28-849D-3317DB1E981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3D89C1A5-77B1-41E9-ADBE-D2BF57DA492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7F450883-59D6-47D7-A9C0-4EBC0780DDEA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86278C1-643A-44C9-987C-CFA52FAC297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AD91715D-6C9B-407B-BAC9-552D1E400F7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AE16AC94-5A11-4365-800F-2558021182E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EDC0C07-3EBC-42B1-83E1-1288618234D9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243D1290-37FB-4717-B052-FC9D1FC126D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A918CCFB-D0B7-414D-8970-EF01B3A010C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EF7F9D7F-7A7D-434D-8371-1C44C9F203B8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7ECC03DE-DBA7-4016-9263-7CC60BA31EC5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9AFE97F7-FA51-4ED0-90BC-64BD5F4BDDB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C23D228C-6F6C-4B4F-9A84-16DC054E8B7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E865F27B-E775-4944-A4A4-981434C3FF7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5017B025-A7F8-4913-A8D0-5E062693A5C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1398817B-2FCB-44C2-A9AE-7C3279813E0F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CE5863C5-039B-46CE-80CC-003B9AD67F6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B99A9439-DBD1-4E17-9B5A-33BDA01ACBB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29D14375-CDD8-4EF8-B49A-CD97349A2F5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D16005DD-BD79-480F-A21A-80EEC5F9622F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B13AF8BF-3CA8-4E80-A7BC-30BF85E7A42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40305D57-8A5E-4CA9-B161-5A4A2E651C1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35C0499F-BAF2-49DD-A259-FD5AFEC8D8A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39664C1-2BFD-4A4F-9F3F-39A82BCB01C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0CB0866-385B-4B13-9A11-75A8EADC5F5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F258C71-6945-4109-91D4-53702D942C4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C371214A-35C9-429A-A5FF-E333FDA58BC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BD72F3F-2D04-4097-8F47-60162C05EF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1D4479F3-AE14-481B-BAF3-92C69CDB272F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B09BBFC6-B28B-4450-8094-3C65813D379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44A2B36E-5360-499B-9DD2-007F60F8FADF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A8FC9D40-7D19-4D30-B7CF-5090821063B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84AB39F-61F3-4D4F-B6CF-91088593D06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E9FF58B3-482D-44E9-93BB-792417B4119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C1EFD8AB-E5F0-46A5-B39E-B819132B98A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BC64CF8-73C7-4E53-9196-84412A8CF777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0E5F2120-920F-428B-B3F6-956B16CFBD34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A1D984E-7FBD-4A53-BD9A-03619DC8DED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55B01BFA-00CA-401B-9AEA-D4D97949CF8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260ED216-B6B7-462F-9BA4-3DEF7809F6A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05BF608-3709-4A7F-90D7-DDF073417F5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4120D7C-4635-4F16-8D86-24F5F4CA2928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0A9A3646-20CA-4955-B13B-3F25AEDD8D1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DFC0F8D5-5DCC-450A-ADE2-0B00D27B64FB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FD27A731-930B-4ED3-A799-4E6951442D36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B516DCCF-3D8D-403F-89D6-375FD5265BF9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9E38A2CC-C2C5-4C09-919A-B1E8A60B06D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EE293021-3129-49E6-B21F-8A80D848464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0AF7C8A4-6E7C-48B5-897E-15E8B3E1B01E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EA66C517-BD6F-4E4F-AD00-EE9C60261E1C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103CD500-5CC0-48D6-A8DE-0DD1084D385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EACFDDA-BE78-4557-88F8-D2E3B7A4498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706F638F-59CC-40C3-8443-6BF93BF9874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C4239B0-0A8C-466A-AB84-2B872CC2CEA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7C4E8971-1023-4FE5-B113-97279D8BBBB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3427D85-A037-4621-A3E8-311096C00F9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7368D577-2B37-4497-B149-0843D0CA9DFD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DC8C7DF2-3BC4-4082-B8CE-D8C527511E0F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15834945-0118-490B-B2A4-A2F941B327E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BAE318FE-637C-4104-911C-12FE024625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9287ED55-F917-4FD6-86E7-4A940355DD7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47042D56-63BF-4E32-8AF7-05FE1F7DD186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C141E7BD-A415-48E9-B95E-5FD29E1B7B0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407715B4-6BEE-4F28-9699-DCDC3E591C7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41ADF824-AFDD-440D-8F73-BA3AAA48842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E591441E-839E-4F70-BE8B-4AFEA15269E6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BC0AE065-DF63-4AF0-A282-682E7DFCAC5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12507333-E7EA-4C55-9061-4159D3C39F0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D4A4B6F-F2A8-4F89-843C-7FE66CC58C8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69D7932-C103-40E0-B043-96D75CFD6F8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7298E396-911C-41E5-8585-2DA881D7357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925A88C0-D324-45E5-A6DC-16DDCDBEA8F8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7566D3AC-DDE5-4533-A7AB-58D311BB590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146157E1-CAF3-49A6-B45D-A6A8D7A2479A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64FD6608-E10E-4065-84CE-329217F43E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D71B0D00-9D05-4D64-9266-DF0EE0889C2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9E522F79-00B4-4DBC-91C1-C76723CA028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6DF441D7-4F65-4574-B306-DDBBE4DAB10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C827F0CB-5268-41AE-8F3C-0F4B756BCC1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B4991E70-777A-463D-9A09-0A1DCE713DC9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42EAA16C-2433-4C12-BD83-0FBCB0649D2E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F4EA4790-7620-4370-8268-A1FBC7B9F765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2D56C1E2-3655-40F4-9C7D-B61989F59E2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A2FF3218-2210-43E9-A779-7F7D8B1DA097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5F01838E-1E01-4A4A-B771-579F5C1543E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15882618-9C4F-4AC3-85A0-E259A04404B2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9002AC8B-4574-41A0-B491-BB8E557E98D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224B0673-8E02-4D84-A856-E567C54CA0A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65752EF5-996F-41AE-A910-1F4AC7274A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D9985385-FCDD-43FF-919D-A29F54DC8434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DF6BEB84-EE30-447D-9B14-175693A4483D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5A313E13-894A-485A-8A9D-EC3B54FE582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9C17EC74-7740-41E9-912C-A58E88B6EA3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79A5E4D-BADD-44C0-BF82-CC6112B53C8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9224062-340F-4ED8-ABC3-57739A126D1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F1908DBE-D634-4A65-8706-CB5BC9B74DA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D5FF6AB-2BBE-4ADB-A88C-5DD433AFE5E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911DD078-C2B4-49C7-B6CC-BF2785F42BA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1F6B3EB8-B125-4DFD-9C48-1628AC4A162C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8C8C340D-8F5E-4FFA-834C-8F0C929DF425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F6AECECF-5596-41F8-8D81-E30D37675BA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6E0D0BC4-4B0C-4D0F-891F-02D5398BFF9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9DCE6D01-5A59-405F-8243-01EDA1C3B16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EB9154C6-C950-42F3-AD27-527E141D6CA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23E7073D-9157-401E-9B74-5021BE83BC77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03F08349-3F9A-43BB-BE2D-B984777A159C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6457AEDE-7E26-4DFD-AE53-86DBF272992E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1546C564-6246-4ABE-B245-D43B51DB554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19D99709-67CE-41A5-A326-B854264F71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C8A8DA1E-1A76-4AAD-9590-62D0A709293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01619B9E-35C4-4F33-916B-6299B613D95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DB68A589-2D7F-4B18-BF7E-6CFFB211948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B22CD955-00C7-4983-8B1C-1544325E4D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0D761712-D3A4-4AC6-A207-6EBB3054E0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41D3F50B-A4B7-4C24-B117-C44EC5508CFA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BA83A837-5BDC-4E60-8848-1411B690645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CCF68736-0E58-4457-9E7E-FB7ECDEFD8C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C466DB3A-1488-4861-88BE-0BC55A3DED5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938BA401-4BF2-4746-B303-4B4384C03FB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80D3F989-6BB1-4CD1-B3CA-E672F068E7E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13971F21-84C1-4451-97CD-907B44BCCB51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BBA9E152-FD36-4242-A750-B9578A0AD578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9457A631-4B60-4C19-8113-34C7AC4E5572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5ECC3952-0EE6-4ED2-A6D5-E4830C148F10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B638DD0D-F1B2-4CA1-838A-D69CDEEB0760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ECF81802-0086-4688-9654-9B08ED33DF2C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FA8834FB-60B5-4982-A0B5-EBE47F82DD4E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42CC68E1-77D5-4212-8E7E-06361C87B195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270D6A4-EEA7-4391-9ACF-83AC44C80A4D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72D8E118-BA07-4C0F-ACBE-0E3AD14ECCC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E47193CC-B4A5-40C8-911E-F2FD978A6256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C397B73A-A254-4B0B-AA86-0D662E3816C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3E66A518-52A7-4622-A9DF-C373513BC6D3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A565731F-9F67-4F40-A76A-64FFAB5CA814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30972781-640B-4732-8C24-A69C1F6C208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BDE2288-4237-4F0E-B2B9-698D17CB5FF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8A73B88E-1A1B-4F06-ACC9-B1BE319B42E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626A155-9EA4-4141-8AEA-B3BA4A53D47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3B1475B-2FC2-4B82-A45D-8181A1468AE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116CD144-2CD6-405B-9370-2F43D7680AE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F972A91-5B0F-4CD8-8AD3-20D783596B4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35119C29-05ED-465D-8A07-34EC6288A3B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A6598B2C-33C1-4EBA-AE23-F1EC1D4516A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701472B2-C01F-498A-997F-D00767274E8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84EEDBB9-DDF6-4C00-AA52-A9BFAC98922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8207E7EE-45ED-4FEE-805A-FB20CB7AC43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100B4FCD-6620-4F28-A5B6-F59A6B2974B8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708855F6-809E-4C29-B8E8-DE0D67B5E93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DD955406-21E5-479C-9252-EDE3BEE3415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29D2089A-79F5-4BCE-8A29-04946CD9B29C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8392236-652E-4408-8733-0EC98186461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E14C1B14-0EA5-4797-A149-7A99A35B1E6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9442E060-AA2E-4CFA-84CA-64FD031E4DF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D8E8166B-08B4-490B-8B70-59CC47BAC1D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ECD0F98B-C8C9-436A-8584-F944C93EC93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BBAFD37-8FB7-4BBF-BE96-A4AEA779655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A0045872-14F1-4393-9ECD-6E8553F8552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D8FB36C1-0E18-4593-9593-C330D43057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77ED0C29-272B-4F5D-A698-9C779574CD3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FE8CDC8F-7212-40A1-B5E6-1B4DF6A7A99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C59CBD64-2AF0-4E7E-AB61-E526CB1A67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63B55CEB-F882-4BEB-95F6-F9C6694A92E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C8B80943-39BD-4F1D-A692-1A2B3BAB2E9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E6874CAA-A175-40F5-8712-FF7F827F3BB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E8838C93-518D-47FB-BBA3-5C855F4AF9B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F3A688B6-BE30-4AFC-B1B1-D07A9B4CB62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EA120E4C-3D68-4DB0-93AB-07607D17C089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C1F72B2-6247-4043-811D-36B240C7040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604D4BD9-6CB5-466E-851C-0F96AB954C6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D3D65C96-EFA1-43A1-B657-4D51B1BAE365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79F9EB94-0000-4723-982D-0A5EC92392D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060581C5-CE35-44E6-8AED-70AFC63B8DA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020E7E75-0E02-41F8-990C-7D0CD1C443C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DA026B52-94F9-4C30-862A-0A7430DE2D5D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551771A3-141A-4885-BBE4-8F51B66F1597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C83CDE95-EBCF-49CB-BE8E-395645215BF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3C45D849-5A61-451E-B940-F33D4D93534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C767FA1C-3BA3-4419-9B9C-F9DE06FC3F3C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F8F55673-93ED-4659-A883-8EA65A464A3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508F7C7D-DB55-4297-A535-2EB97CDFBF7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95A36B24-44C7-4727-ADB7-12766D9BEAA5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D33E652E-B4A5-47D3-9121-64B3B070BB94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0DDA728-643E-437E-8156-42DB4339501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2124E4D3-E199-472F-83EE-155A3955C33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745B6312-5E86-4D32-8B82-5828BBBE475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6993A227-42E6-43D9-ACFF-1D2CD42A40F3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E8FC1B0C-E123-462C-B5E9-12940A88144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C6915266-00B2-4284-BAA0-5AA75EC92CA3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D4827F8E-5383-417D-8781-8818DBD1490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2A47CE8C-BADE-4FA4-8A85-46DEC4CDCF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9B8FFBD3-0EB0-4310-BA85-97F3D8981598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1B1860ED-D423-4025-BCE2-A34BBB208B64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B0F83D21-9F29-451E-8F06-9DF36E61CB9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3A2B83C-2349-420D-9C72-4BB470DFA3AA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2730123B-29D5-440A-B520-B8CEF73438A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E21CDA02-2300-46AD-9EC9-E863A4AD62B9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7C8ECD63-6BCD-45A7-A117-AD21C351C25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8DE37530-C891-40B6-A00E-98CFF879BF8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996AF9E0-D1D2-4E10-8162-8FA4178EB21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760D80B6-D0CD-44E3-AB0B-D7F2665B85F3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6C05A9EF-2E85-430F-A600-2E829C50C47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019B01F9-F43B-4855-907D-11353E8DA4D8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FD8934D2-1258-4B41-92FB-DF3261B621C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7E52FF3A-40D7-4FD7-9334-33BD2FC3D5F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C3357CD1-9186-40B6-87E6-772883E77BC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772D9519-2D95-45F6-BB9F-7634521D322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A0A1DD7B-AB1D-4DDF-8F59-1734E41D0E5A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32755FC-6ADF-4A4E-B2D8-1F75F3B19D0B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4EAE7D82-9EBD-4A21-A346-F20470B4FC6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07A5905A-9CC8-46FC-888F-C7864297DD1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2FB23A4A-9CA4-4872-8163-951A6D26A47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37D19CDE-F3D5-4870-931B-57A3DA9D3E1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29DC9F74-6012-43C2-9360-B7474E2521BA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339A978F-FAF9-4BA0-BDE6-FCB8048E7B5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DFB5C2A1-BD4B-4858-BCC4-9988F4795E3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515D37E4-5B60-4119-A3DF-592D78EB73A2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2BCB5D76-0322-4FBC-800B-59D007B8EB31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4EC10CD2-7775-46F2-9E48-84E5AE8FA6C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3EC7155D-A33F-4801-820B-239A8A65616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FA5DB86-10A7-434A-9BA9-ED4CB2C66105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38B59EA9-A584-4B08-B269-C6B067837F06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55E22A30-BE05-4DD5-8D12-0736A6A2D92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4FA19510-D2CC-4E17-A40C-958B1146016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4A3F700D-8520-4771-8A5A-15BD1B7D0FF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456C2635-2CEC-4D47-A328-21717ECE3F3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0FFE5704-8DC0-4625-AD5A-84CFA0CBFA1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138EA041-96E7-4DAF-A537-48AEBDD00E4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19CB397-A018-4983-830A-9431A2F8D62F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497FDB0A-BE9D-4B02-BE7C-565DB9596702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CCA92EB8-EB7A-4330-A353-7D0170437E4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6122C5AD-CA9F-4AA8-9D11-E564AA36536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3B2D1E36-C414-4855-BD8E-32DB55651ED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8923ED2A-65DD-40BA-BC8B-7E27EECB5BB4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BAD2D40F-D88E-4E69-8D67-E8C882BA856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779ED4BD-BA7B-446B-BB98-08A4853204F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92648CB-3F62-4C9B-9D4D-54228B9BF57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1E63FC9A-AB99-4649-A257-111A14D9D2FD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07C8D8A2-B921-4927-881F-58BC3164F46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BE9AF012-1074-40E1-8312-59964FD1F45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8930209F-89FC-426B-AA3C-DE6F2D127DA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DE348C86-072C-41B6-BDD2-F1B1F895EEFF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1778C8B8-955C-45E8-8A6E-AD7C94F9E93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9BB60656-EB29-4A12-8F0C-C9D3E2468C91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4E4F8363-8C69-4FD2-884F-AEFB23717BB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72C2AEB4-7A10-490B-BA8A-648E60127D1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147FA3F1-EEC7-435C-A9A0-A9F34F77F9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B09B33D-EA2C-479B-988C-E1D46BBA255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D144359A-E991-4366-AD91-C56753D414E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1F651ED5-A60D-4F9E-8C1D-F47DD3E11C2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2D91051A-2FF2-4DB4-9222-14546F479AE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CD4D32B4-139F-4621-B286-4C5D31970EA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5725FB4F-D5DA-48C1-9E84-28D4AFD5448B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6F19274-18AF-42EF-8C75-29F2AEB7B854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F5250A7B-DBB2-47CC-929C-EFDADA349E08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E46AA124-AE82-4142-9CA9-F99D94195BB3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30E12D1-0C4F-4B6F-9F4F-79806DB3ACD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BAF98A61-C985-480B-8A34-77475B18D97B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ABCE5713-5808-456F-A18F-D8661C816CD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401BAD12-9D21-42B6-8E38-DD7BE3B9A28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D0FFEF52-3ED1-4C9E-99B0-07B9FF4E04F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B1AADA6B-434C-44B9-A378-0DF9601039C0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F1497649-A932-49D1-B2B7-5312C92084A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42ABD6EF-DEEA-4CBA-8387-A2DDCC5C560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5CEEB55A-4A0E-4075-A1F3-1A5BFD8BBDE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8C5714F7-CC4C-4DD1-A538-DD4AB452514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A7D73EA0-9247-4368-A5E8-A36004266D3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05F24C91-B594-44B3-8940-37CB36F4DD2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4B736F04-C6A1-4C92-8F43-9D1CD6C3EBE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DEDF2A48-DEF8-4D0A-921F-D9A9A746AA6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C2E81B0A-FAFE-4219-B82B-97303C3DA406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87936DB3-5E96-4458-A9F6-C11BC9EE6FD4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B7837491-F978-4C09-905E-3F6C80F459A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DD64AA08-AD66-4E48-9AD0-33FAB0BC383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5459B51F-07C8-48EC-8BBE-2676A36102A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AA090810-83C6-4664-9F1B-000EBB6F92E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0A9EFB64-D9AA-4729-B84A-E266F0FC9242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B1D980A0-8761-4E56-89F5-8FC424A1ACE5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3D773AFC-5B82-45C4-B5F4-3F38708BAD5E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74F192BB-4D51-4869-B393-B0F2636D4BB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CCAE422B-53B4-44F9-B83B-99E8D46D35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75526230-43D7-4349-B06D-7770608DE35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AFA3F958-C756-42EA-9836-C6A153C7B6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57F8D61-1316-4EEF-B545-DB2BFD280E7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550DA609-6711-4975-AE0F-72C11132489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9715B9FF-129D-4920-86F8-7A959AD224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7081C14D-FF6D-42A3-BB2B-839B51D4A0D9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35E67985-9D42-4DF2-ADDE-ED7A4C43649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CCF73D91-5935-47D7-9ACD-8644CF206B4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DED874BF-5D59-4337-BB0E-B35BFB3BB7D2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14068ADA-4B20-4D93-BE7E-9DA0ABD140D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0FFB1E7A-58AD-4334-945A-85B14086715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C591E2B7-D631-4CA4-B3EC-D60BF03FF059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CF94A23-C455-4604-B06E-FBE88F06A793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FB7227B-099E-4650-A0B5-805B056F29E6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2B1B9C2-D2D2-431A-808F-FC113CE44D56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32B6C710-1D36-421F-AD7A-E31CBA91D142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AEA55C6E-3A6D-4E38-B63A-66C4C59361EC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B2D810B5-FFF6-44E5-B64C-6AA29D83B477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A119A97B-880D-4534-93A5-29A230E128DF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1324BA4E-137C-452B-9457-364BC28F207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B7BD20BD-1677-4EE6-99D8-0D653E1A0722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F303D8AF-E649-4D07-ADB8-1256190A0E1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91F81F9B-A4E5-4908-9129-189E5ACF7E6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D26320C2-B9F5-44D7-B140-2A07E5FB04C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FFDA4E04-B656-4E3A-BFDC-4A78764D231B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DA581F5A-CE20-4DA6-B818-D502B494E21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3C11A881-7DC1-4153-90E7-06992CEEB94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BA3A939-8D46-4740-953E-2DE88C4E5AD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2CDF53C-2C15-4A3D-8A77-CAA186F6167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3E96390A-BE06-405D-839F-4830D91F6D6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38CA534-3B31-42D1-AF02-D787969EED0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1EC63E34-0C8A-4ADE-8041-CC9DF9D176C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062CB3F1-BA1A-4505-9F43-0120C82ED04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76EB2F6-53C8-4BBC-876F-068CEB51C6D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67FBA219-0FBA-421D-88BA-37D7A08142D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1AFDBE7-6BCD-4424-981A-9F8E8185FEE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E1EF575C-9E52-4701-8659-34860E9B2F3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9C55A04B-52EC-4579-BE9F-1C1C7A88CDFE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F847F554-8939-449E-99ED-667C0580389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CB45FEC9-DDA4-4805-BFC1-DAB0B565663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DDE04513-C602-4E36-B8A0-4DAD3B5970B0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3CAF23E3-BC25-45BA-8DD0-E3F48D05652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0A1856B3-2ADB-4DE1-BBB6-464DE8D898E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1BCF0349-8BC9-4A8A-B08B-7F7EFBC9331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249B7D64-04D0-456D-BC16-D440E5745A3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201D4F18-932B-494F-98AD-16EF8428923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9A15047B-A5A8-42AE-B8B1-0FF83FFCABE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A0A1A2DD-842F-4775-A3E2-FC8F7A35DD6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524CE8FA-C02E-4E87-B28B-63BAE35886F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5AD7CA86-B899-483B-9F27-AB35BAF9B42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28B3B3F6-B938-4CA8-B3DB-951381FCACE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38A8B467-706A-4933-91C1-CEE3B5FD30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6FBB1498-F271-47B2-8B57-5EAC2AFEC46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7B9A4D8-9A01-4536-AEE9-501C0E2FC63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AC74EED8-5356-40EE-8C8F-013ECAC1142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0FF5382-C7CA-4B6A-868C-3B005BB649C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9DB4BA5A-40E3-4F73-B412-4F3E17ACDD5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198CB0F9-251E-441E-A711-F8B46D10CF3B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4EA9C30B-3E29-4984-A686-D612C5761AF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77E9BD9D-686C-41C2-8CED-7D6908C8264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B575FC28-CD8D-43FB-8565-41A8FF59B8CF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B233D6F8-398F-4B5B-AEFA-9818BAE86E6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2CEDD027-BDDC-482F-BB5B-48FB1766FFF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4968C228-D92C-4598-9697-F3289DAE232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9B11EB8-4B74-44CA-9132-51788BC41615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52DE85E1-CBE9-4B85-8EB4-6895684A5E2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50A4B0E2-BB1B-49E2-98C5-9ABCF262BBA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8144C0DD-F3D9-48AF-9756-4E7937CF04B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5521F8BA-F1F4-4AED-851E-9F40C10E824A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70F39454-8B2F-4135-B372-E5BF314BEA5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AB43CC7C-FEEC-4769-8FD3-690B6960CAE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CC85C7F9-6837-487A-ACD0-2168F54A099F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A12732EB-6F47-42D4-A135-A0D3DF2C9473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972A3234-9FFC-426A-8B9C-AE13CD88E5D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9DD56135-A298-490F-987B-B13355B4CE0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11F6C855-CBD9-48DC-84E9-B255DE6FC66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5C7DF306-E17A-4FB3-A09C-F5339B7FBEA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79137437-DCF5-4E08-9AAC-291B6178E8D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0C7618D8-DC43-4985-875D-8CF47F03C7D5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9BF8EEFE-1B99-40EF-BF2D-849696298D9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5AD5DC93-40AC-4B45-945A-254DFC9C7D3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BABB247-455A-4CC2-863D-CE5DF059128D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FBF8823C-69AC-43CF-BD33-CC838BE8FF84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3DF8588E-6A4D-4980-83DC-B649115356D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5684AFAD-5C6D-41D2-B9A5-59F608C1360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E3BCB7F3-6AB3-47A0-87A0-C2A919B1A05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9820C5C8-97EF-46C0-AFB9-C15EF26EC3D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5928B043-83A0-4624-BA55-326CF3A4510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A27E2DAA-CFAC-4CB4-91CD-F7C7BB8FE1B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1C28282C-3F80-4F6B-9A13-F8AC8DC215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1E87CD19-54BC-413F-941A-A406079B2CB0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3556E347-3D5C-4178-8CE0-E543BFA0263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16BC0802-FB4A-4AA0-A38E-89A5484C2F2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98D2FC07-9A10-41D9-8AC7-50CD5638DA6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1E26D561-724B-4E8A-856F-54C81E9858B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AE9BE9B3-AD7F-4464-B248-55ABF478A9C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69ADC90-BF05-45CD-AAE3-1D3E294EFF8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BCD08CD2-DA5A-45FE-8EFF-705F1A702E7E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1A5D62BB-5CC5-4839-93EF-BBB0C16B5446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ED1E953-2047-43B7-BCAA-1BC82502985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2ECF843B-91C2-48B3-A999-5B1B7EFA96F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DA0E98BD-3F3A-4B91-9EB8-E356CCB8CC3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568BED4B-6E5D-47BB-87FA-93C215DA5D4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910A895F-7F32-463A-97AC-D787507D5B4D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6C3641E2-CE71-4A77-A300-C1A2BE4056F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99B5ADCD-8553-41FE-86C5-D520A73317B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1506B31F-CCF3-42E1-A3CB-C252AF8ED617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FC0C7E79-43BF-4528-B7AB-FC290C6B196E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D17C82A2-61B5-49B8-B22B-B11D7E7D53F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81217649-5F56-474B-B06B-0469F920977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298853D8-3AEC-4042-9D50-AD1D60E16E45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3B021BCC-BCC3-415A-BE8B-E571C6F1B07F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D0256119-B006-4EFA-BBB2-98687D14AD1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2F08BC29-48DF-4409-A782-4EDB24599F4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F85C8382-D6AB-4966-AB42-A6752F1A476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281844F7-C777-4642-A6D5-E95C7D10230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DB66FF9C-E116-4D59-94EB-121EA5B820F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B83F52C3-A618-4233-886D-2B7579F9988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97F50327-2F86-4CDC-82B6-627F5055F1B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6FB68CC-4B2F-4347-AF6E-146AF3DF69EB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0B536BEB-0087-4044-ABBC-DC616D310F7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46FFE41B-BD6A-4F84-A801-BC3F13CF57E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C9BAC3F9-1A02-4515-9EE3-6AC1472BD70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DA245236-3E53-4D76-B4BA-45CA87AACD0E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F852FEB7-DBFC-4B7B-80BB-834A64F9CAC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D49F2D22-A429-425F-98D1-A4526E363CF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72052975-E343-4BF4-866D-7B983681C2C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5C586A1D-1FAF-4B10-9C17-C74C4895114E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E8695E55-CCF5-4567-B785-E8342CB71CD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A3BFA12C-1E9F-4184-AA65-AD51C95D16A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7C208FDC-6FE2-407E-949D-1EEA9BAC198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77F58B7-73DF-4520-8B4C-8F1CFA189B3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4713BCAF-E2C8-4A87-8B02-96C9441230D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C5BEADC6-4743-41AA-A773-6D5359C71156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816CADCA-5A24-43BE-BEEF-283C532E411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57B3075-54A7-4AEE-B058-A0DF7E80C4B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A571CB7A-BFEA-47C0-B6F6-B310271A103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C6EF16ED-CC34-4525-8692-EA70BC87B27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F0E18CE7-1ED3-4FD5-9962-F01878C4723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11539E0-2617-4907-BC89-1CDE4E042CB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FA6A265B-691D-4E03-B688-0A91E7A232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01B3829B-802E-4019-917D-4B3A05771CBD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C8B9C81-583A-49A7-B1FD-99AF67D4435B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3BE2C012-5634-4E96-AB78-DD15222AA92C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D4BE087C-61CF-4AF6-9990-1E0299706A6D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1B8BE676-ABC3-4A0D-9B5A-F68A431C1F7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47CD2A2E-C6D9-4E56-AC1B-D007B4E0A90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5220C824-4E25-4A48-B51D-8262EB04FABD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C26A49C5-6F9C-48E3-B35B-E982A2AFEEB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BA485D3C-2C74-450A-800A-45542050B0E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D0D8B5AD-865D-4ECE-8C3D-FAF7874330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4D8BF1CE-2ADF-4638-B548-A804ECB19EE0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9D1009D4-3BD3-48A0-9C19-45DE17508539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C1F34D09-1346-44DD-9A5C-CFF323C0028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FC343A0C-C08C-4FD8-9AE1-4A9BB0E9956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C236B5ED-6EC0-4B4D-8536-FBD8446C669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7255DC28-391A-499E-BB17-34A8647FE07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C09D946E-3750-4F02-9A4E-72ED23B93BB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1C439DBC-42AC-4D10-ABE9-EF27D4A0FD3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639C70D2-AB7C-4DA3-975E-1CD1A0A65F0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0EAAF930-AB4E-4EE4-86FD-0B382E195D42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45F6C5C1-53FC-4926-93A5-D6488967BD07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A9A425B3-BCFF-46C0-851A-6D6AF2E9FA9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EB5C15E1-43B9-4623-A6F3-E3CBA9BBD83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14BFAFE-77A7-42C1-94B0-FE9FE064204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A404DF96-7BE8-4FAD-AE67-94A802C0D29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BDB71AF-5715-4B1C-8CC3-FEB796017401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C43A80EF-7588-4FC7-AB59-487FDD31C067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EF09214D-8761-4F09-A237-8A140521A7FB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22E7D32-9399-4222-A5DC-FA7919F7065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7A8DC8BF-EB21-4A69-859F-A1104949494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5BC968AB-E160-4A6B-B4FC-CA5FCA38892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1C2628F3-6FEB-4705-93AD-5FA74CD50D0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F9DDCF9E-553F-4316-86D8-5CB43280CB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3DA3E568-A66B-416C-967F-492EB24BC12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FA23C23-05F1-4624-A042-821615DE89F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BACE0B18-84EC-4012-A8A4-A841A9203CC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0410950-5802-4709-9C46-F0470F2460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9739D440-789B-44D2-A4E4-398F046856B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78D3D20B-28B0-4771-9864-2DCC5ECC5BC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E018727B-04E6-438E-A01D-1208C16A59F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49AEC73-11A7-4F1C-B5D6-00C063DBC45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8EA9A659-1D49-4FCB-B28A-083DBD99783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28F976D-5545-41BD-83B6-822E607CF3BF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255AB2D9-82F0-4BC0-99F4-878847ADE2F5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6F8AAAE4-7E9F-4B7C-97A7-E5127476043D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02E4CC53-C971-4040-91FB-11F8716386CF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741CD69-7FA4-43BC-8DC3-EBF203A1E3B1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5AF77BFC-3E60-4837-9774-2F6D62D7984E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9B01CE19-D1D5-40E1-95E2-147B7EE4F991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ABE43A3D-C5F0-4AD5-B6E1-9263CA6B6BAB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133A47E2-3FAC-4637-BECB-A2B755CE4279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A46695F-C632-422A-9FD1-7A6D78F7D64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16176195-2889-4BE1-BDAA-06ED4563615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9489742D-2482-4810-A6BA-4EB81164CED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931A1AF7-9A49-46BB-93B0-B15E9FE265C6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E0715027-B1E5-422D-978C-AEFCAEA2BB1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07896776-29D3-426C-8B02-12289A4CABD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2375501B-AEFD-43E1-895F-5394CCB8ED1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9135532F-8E53-4BEC-9BBC-F7542B9B2EF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24967218-1D85-4FF2-9FD5-6CE67DE1662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81A0E75B-191A-4C0E-A2F1-0998623C195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C7321D7-DEF2-496D-A61B-BB0CBAA3D45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CC4184D5-F70C-4C98-A28D-9D96048B298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AA4BA521-AA92-4D5A-B05F-CB07B8833A0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FD0041EC-164B-46A5-89ED-58689904157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BE68E9C9-8A75-4696-8F69-D0E81AAC7F8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0834745B-69C3-47C3-A1AE-7AE74B440B7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B67EDE47-15C8-4423-9B61-66246EE1AD11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72D0A42E-FF7A-4202-8F95-4C47E69D966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07E7BB67-4A1C-4F3B-9E9B-F98C13D515D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6831F4D2-F0C0-49BC-AD38-4F7D78BF9C88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CBF18DE4-443E-4884-9B4E-66DA2493DC3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1CF4E7E1-24A0-4B2F-9E7E-0123EEFEC54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C72BE0DB-6D48-4E89-A32E-38367D75AF2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CEA58C74-B6CB-429E-A35A-9D188BD7203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2D1DFC05-EC71-44EC-B961-760CFFEB7A1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27943B1C-564A-4282-9C8B-46BF60F3061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0A602E9-53C2-46E0-BE3A-D91B36206BC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C64B1CB0-A07D-4602-991F-6051E4C7C20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A5D3152B-C773-4B33-B1E6-AA764DBA717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E62AD58E-4040-4B1D-A9B6-AB2A00C045C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A9794F05-3039-40C9-B8FB-17E848BB3B4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FA379A05-AA79-4E91-8AB4-A78C1CEF5FE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D8B0EAAC-B828-4C21-B52B-1B1D7239DFB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B6770B0-A989-4A60-9047-D163BC091CD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BE506A09-267F-4D4E-8BFD-0D526047E11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3FC7B77F-7680-413F-976A-B5C1F12CBEE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AFE2F33-90CA-4727-8899-9E3FB5CF7AC1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369A5D2E-64CF-4906-ADBB-F0350220B7B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4BEBA7E1-AA3F-4C43-B823-AEA57316308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25C4A59-6FF5-492E-80A8-E4CB80CD09B1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590E23FE-9EE5-4F08-9F45-159E022127D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7184C94D-771A-4728-9A79-7C408E32AA8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CB840171-8203-441A-B827-A35DA7DBBFA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900CF8A8-6C87-46CD-BFC5-6686541B809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D22C08DA-05D7-4538-941E-C6E9C309A612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27CAB217-DBA9-45A3-A7E7-6FDBB24BAC5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79D78BFC-DF7C-418E-A1A1-4040164560D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36382F2F-E7B5-401F-AE34-2208E3904EA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156DB24C-0168-4F8C-B9C3-81D134ED973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97CAA6A3-7D14-4421-B755-F15ED1C6B81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85530EA5-B0A5-468B-9C06-F3F80B683A7D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DCC4398-4750-492D-9A9D-7B2F34095803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2AE59361-F5D5-4B63-89FE-662CFDB7881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3B57C852-4AB8-4DCF-8812-7254DB5FE3A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E29ABB9-3657-4A5A-BCDD-BC2629362A3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F3889418-77DD-44C4-941A-6658149C140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1E534CB9-8879-4701-BC8C-E81EF891B04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9BD84857-6CDB-4E94-AAB3-A4B58D35F88F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0CB33602-86EB-4094-B223-DF611532938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FFCB537D-58C7-4C70-A791-08CE2AB955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AA0BE0D3-A5F8-4EDA-B8AC-1109617C8514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CA096343-791D-4678-91E3-BC2B3AAB3072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EB2881BA-0F78-4A79-9963-5DD4E818278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85D15EC1-3E5E-4C5F-91B2-EB50680EDFC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FE9F2671-1B8E-4A03-BDDC-A0B46F7E5A0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CA3AB319-75A5-4E19-A3FF-B78046BF3BE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BCC6B0D4-4430-4F05-8557-2790E9606AD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BD155708-72E3-446B-91A0-59FD9A6D9AB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69C6F917-4680-4668-9B22-641A606FAA7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A620CF75-3880-4D2F-981B-6E280C2B002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E48E251-A39D-4D6D-8601-66F35A78BAE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A6E879F9-9AD1-48F7-BC02-DD6F32267F8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BA0196EA-03EC-4A4F-8813-8F00FAAB730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2805DB9F-B732-4DE6-A955-8F00F4BA65C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06457B91-C2CD-4E0F-8F58-D6FDBE0FE5D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1FDAC791-3B8C-4974-A25A-FA3ACF40A27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C5F702AF-12C2-453A-B976-47988A413F7F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74DB8679-7D47-4605-9576-0C56B1B7532C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A5E2A403-1025-43BC-9031-82E840C5597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745E62AF-9AFF-4FEE-85A1-A84B9AC8420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DCE1DFC-BF37-43AC-9E29-CECD35EF70B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A9D4D77D-AD3E-4C2B-B1E6-62C1B6B3E14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F279FC92-D8DE-49B3-8737-0A0FD63A6C4C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B52B021D-2F2F-4312-B757-4879A492D87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43BAAFC-3AE3-4E0A-9652-44677AE6462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412629A7-101F-4BA7-9C14-B70D8CE09A73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A187A0EC-502B-410F-BAFE-6425CF817B98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9604B7ED-990E-4267-849E-46CE32A837C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6D79E1DA-67C9-4DD2-A805-6917E5B2652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3271F6E-C398-4555-8435-51687B4A89B8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975DF581-8564-4680-8FBE-87D5CD4B69CB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9082851A-7031-45FA-9151-0297EEA3E63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A4945EFC-5798-4B0E-ACC1-5A5B087C039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F16EDE1-DC7D-4232-8D2F-168173062AF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1E1B380A-96EB-486B-BBBC-C08EE66B377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25F88E24-85CF-4AED-8C9A-8DB2A04581E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3C1F50B3-2DD6-4563-A126-36A64154BB4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C71CE8FC-07FD-4DBE-B974-3A427CD94D0D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B6307B4-8F8D-47DA-94B0-5030976A8DCB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348434F9-6A14-4901-85D8-62AAB784540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A0E1A6A8-D05B-490B-92BC-37ED3DE0420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DF70D5CB-19BB-41D0-95FA-122643883F1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A2555F64-2E3D-441F-BBA6-488438667147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EB8479D8-5994-42CF-95B8-B8CBE72BE9D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1EADC264-69E7-4F1E-93B0-3166B858F3C0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B7A82081-0309-438B-AB86-5D24C701A5A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0ACBCDDC-A624-439A-9DBC-29561FEB1E9B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6793E3FB-680B-46F8-BC9B-5FFEE8E7CD7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CCDBEA2E-C075-470F-BB8B-4689007B753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4A9BCC69-6E6F-44A2-BF8A-64EE544C015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7AC6FEFC-60A5-42BE-9CD2-B7EDCED063D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45451DAB-F81A-4F42-8C2A-31EB688CDB4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A48F0759-8DAC-48CB-8327-CF3F86B4896B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6FE17A4C-39CF-443C-B9B2-AAC586282FE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3938C278-ED40-4029-9AA1-25BC7FA42366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82324AE-4B53-4559-AA6C-7219DD0827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49E8B9D7-694C-49A8-98F8-02654FE034D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1B754563-BAE6-4492-BF1D-C868D7974D8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E5453461-3B1E-4286-8536-65D0774E803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ED27071A-A388-484C-906A-4783FFD8BCF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1D07F4CA-6E27-498C-AC34-57C1BA8A63FD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8AF2A371-059F-4351-A8DA-5AA71D619C85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C30D9D13-F5E5-4136-9749-E94108BFC02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2500BC44-BC99-48B3-9FC8-606C6EA32A84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F16FA5B6-E7E4-49F6-9AF5-6E400F4EFDA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1E933548-4F5A-4348-B95A-C2C9C5F6DE9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98118DD1-67CF-4F55-B20B-7F2F048ACADC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2268A464-E753-44DB-9EA7-1E6C780C77D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68F1EF62-508F-48D5-9306-5B166ABD431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7816C608-6E3D-4CC3-AE9F-18E4A776291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513FEDE4-E885-45C7-B1E9-B5B2684EBCCC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6C29D5F1-B6D3-4FAA-AB60-8F37D82A9D97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8A6F385F-02C5-4969-A8ED-C7DEEA5681B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8802DA17-2586-43A9-87FA-B9B4DE9DA18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633265FE-F385-4006-BBC9-1755ABC8DBE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F5D88CE8-3C76-4FFB-A94E-9EC340D43ED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6CE8D673-0F00-4FBE-AAD4-20A5C6E3344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EE481B4-37CF-4BF4-A5A6-8DFB20F8CCF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34C8C59-5BC5-427E-9206-3D6BB5676D7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2625ADA7-EAE2-4B4C-A943-01EBE01941D9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52F393D8-DF40-495D-94E5-90E83391D62C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AF046BB9-864F-4760-B49B-0B4FADA6790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DBDBD6C3-9659-4C31-9212-28075FACE04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9661D8C8-C44B-4847-8909-8A2798595CC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D4D846C-2B2E-49C6-B3BA-0EF624A7045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21D6BE64-9D16-49E1-857E-8E9CAE669C36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25E852AE-AF10-436C-98A2-1A98DAD37EB9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AE97773-DBDB-436B-B261-3B0389EEE2C1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D3C68F05-E711-4DC9-A66D-9C38A6F7D67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F2F0CEF5-88CB-421E-96DE-B662E02199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E370A19C-ED86-4DB6-9371-4477E36FA15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C0DD1337-31A1-4EE4-BCE5-F0D64D55450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E11734D-F6C8-46EB-97E1-A1F19BD8FE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27459D02-6C1D-449E-AFEB-CB2ABF6ED9A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748F0ADB-BCF5-45C7-A7F4-9D6739B5E81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BA350B09-A486-499D-8F29-5339E2766D34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61E9EA14-E2B2-4293-9670-B0E6585D3F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D0CA76A8-3AF3-48F6-AF9C-F1B0D4F76A6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1EB952F-141B-4D62-BB9B-92466E96AB3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56FFA6B5-E7E7-4782-B002-6D946BCB93C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B78ADFB2-A489-4445-A1CB-72022DAC7C1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89743EB6-825A-4405-AF1D-DB13751E3697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6802F20D-7AF0-47AF-ADA6-60135F94B930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8446E0F-5402-47CD-A258-4681BD913AAE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AF8D7E5E-EC68-469C-B1D4-2332342767F5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173B7D2-57D6-4E6E-A6A4-E107DAF35AF0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C3F810B-B664-44D4-897E-C98A29AD10D8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61BA6750-4D54-4791-9CD1-5C9592B29E6F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E8C3A6F3-A81B-4E4C-A405-FC6F62961378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688AED7F-A536-4DE9-AA04-90ED171195C2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DAA4BF4B-D1DE-478F-9F8A-85DEECAA2C01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4B5C3638-8606-4A2A-8B8D-16ABD772CF7B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099BD815-3E05-4C52-8073-C45880D9F80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273DD6B9-A3F1-4EBE-A3E0-3DF60A78FE2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806CA805-8354-475D-9610-537202F12DB4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B7FBC00F-D2AA-4EC1-BD13-D23285F6A9E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05EA5083-A4C0-4833-869E-514F55363F9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4FCDD8A6-368A-4E6B-9202-E0B8D7AFDEB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119CDD2B-CBE6-4952-AF10-0E7421C4C30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AAE0A468-9A99-4698-9E20-52301521BFA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3C72A3D1-D6A4-4BE0-A98E-4A0E7A3101E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854B7054-8879-4782-A4F2-8AA3A6A9D23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5BF02C7-2723-452D-8A73-9464C307623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E43098A3-A55C-43BD-AAB4-A6C781BD667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429DB5F2-652B-403E-B6EF-03ADD296F6A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2947240C-5891-48E9-9609-B06899D8C5C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42C82705-DB99-4423-9036-3626C3D977C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BBB4223E-0F18-4D52-B4CA-A7B2D0716C0C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D3F566DB-0B7B-4EB4-8F7E-74686142EE1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83DBDBD2-E7FB-4F77-9651-774640D01AA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F563DEDA-2CD6-40F9-AF76-B841B4245390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924EECAB-4001-4378-95D2-7C15507FD51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2757C85C-B180-45F2-8E7F-2B29BEFA2D0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91C2C54F-2BAB-4E2B-A7CB-91E9331339F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6BCC7C21-4135-4F61-8C1F-D8D2D60E89E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B1820024-DEAA-4460-867F-F8D2D1E39F5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F9FE3ABE-D7CE-4F79-8D92-8E5C34F8AD3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C4A6550B-D12A-4EB0-8A6E-17B480D851B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78337D1F-7C66-4D02-AC15-E11037F8630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FB070875-B3A5-455B-A91F-BD3D5D1CEA2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2792B18-EEE4-4FC2-9BD6-A00CED5E034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DFDB999D-4B5E-4A4F-888F-0D3E9514259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89905887-4FB7-4F70-BE44-CDC63FD763C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CC175DF3-7F6F-4ADB-8174-C4993E56BD9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1F512D7E-F3A5-4FAE-B306-3556921B33B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1FFA4807-D3E2-4675-B310-35A53E5BD38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C505E5F3-AF47-4E4B-8C9C-7451DAEBE9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3B93ED88-11AC-43B2-A5E9-68E5302BCDEF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0800E385-6A5E-431C-BB14-A67683B177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D54C8A1B-D1DB-412C-9921-D928C4E0EB7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AA938932-4CB8-4414-84F2-75AAB0F2282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6F54EFB5-2054-4D00-9630-6138F21C2A0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52827B17-BA01-46F3-9A1A-001FB0D0868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FFAEE5EC-6192-4189-8BF9-4D3C2FFFB8C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AB3AB48C-C0AA-4DE7-B01E-86213FB9B441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EBD9FBA1-9142-4C2B-9E14-789ADB998D82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73DB97C5-419E-4BCE-9BB9-1390BF9A379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E58DBF49-18DA-4E48-8DF9-9D19CE0EC16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4C4CE5C1-EA63-4A44-B000-B7505E35BA87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DE8BD928-C840-4505-8936-37B32A60D89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C10F2C09-27B4-4C29-B249-DAEBAAD058C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31AA7629-ABD2-4479-9431-04C6115174B2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DD179CB-57DA-4D3F-8A3E-B5DB2ABC3E2F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279B649C-171B-4283-A17F-E301E939125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A82AD067-4782-44C4-9E4F-29B2A790B93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71850A61-1C4F-4372-B05B-606A7C1747E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880CA1B-BFB7-4D4D-B436-8E827BF26E7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45DF9D50-02CF-4C2D-B0D3-BBDC2918FB3D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080866F0-FC89-438C-87D6-26942C38120C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0CDEDCE8-3C80-46AB-8706-41E02A41C84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94F6E523-1F67-4B6D-980B-AC95A1C6757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04456D42-01E5-465D-95D6-FD16E8C0C6D3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02996C5-BB76-4072-8418-3C30EEE2DC59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DD086F4E-44D2-4370-883E-33FD015BB22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39CE6665-16E4-4863-B793-E334A4B88FB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E0CA0066-02E1-42DA-A7EF-7085C8187F8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C04EAAF6-7BAE-4DF9-8933-ED868BEC02F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57655883-7754-43A9-8596-FB3BE38EFC3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F102DC69-221A-45DC-BF44-C5471050699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04BAA0F-6B05-4EBE-A4BB-D2C55C37859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76EF2380-4405-48BF-A0A5-765D77DDE35B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8E1FE123-59C5-4E8A-9B94-29C7472AC7DE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9F500CBF-9298-43DC-8A56-6A71BEB9EACE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7572145A-8773-44A7-AEFA-CAB531C263E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A1494EA9-D5B2-4433-811D-6DB9CEC19EF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A63A3EBC-4F8E-4CD8-AC7C-241CBFEFAF6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F343753D-7D96-40FD-9BDA-5F2E80B4DAF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E7238C44-6DB7-429E-9161-27A0E95455D8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FBD83CA-20D4-44B5-8842-2D3EDBDA81E1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A3667E1-B124-4ABA-8A9A-EE32DEEB3F8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2C4041C9-9C67-4270-BAAA-05E7584BB93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C5C61082-3FF5-4FE0-ABC6-E692246CA61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35141E3D-14E3-4577-9B86-8B8EFDA2529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6D6AC7E-B73A-459F-ADD2-033AA93430A0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59ADA092-CCC3-4601-8A1C-76DA709693E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BE60D1C1-F0BE-4524-88F9-8EC1FBCB939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59971569-5164-43C2-971D-E4F59B5A2D88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2987833E-BC46-45F3-8F3A-C2B1A385918D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8EB0A2F5-FAC5-4F99-81A0-17846D37882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6B3121B9-E117-4DEA-919B-EF6F7ADDC43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9A291F67-3480-47E2-BD9F-36B0D29B11E2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FB7C21C-427B-4BC8-8451-1A941046B050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FBA437E3-8315-488A-8205-DFD18C669F9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56200B2A-A3A7-411A-95E9-DEFE8423486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0A8EAF83-A94D-4C00-A39D-62E36881ACB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87943116-ACCD-4405-A25A-2364073DCD7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3E3E9A47-5B0E-4803-AD71-13B65A14071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9250CDD1-8410-45C9-853A-29B14E9595D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7E75E29A-A96D-41F7-AEC5-88EE9CF734AF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469050A-C895-4654-973A-A3CA408EFC3C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2E6A7F87-1AC0-45CA-9185-35E095B46D4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AF23DBF3-8263-4826-8AF6-AEEADBB5CAF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EBC4C844-58AA-45D8-9043-9A2BD8E4F18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891786BB-34E7-471A-BD56-0F195668FD44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FF7D6AA-698A-4368-A6A5-28787AF6DD7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C5F3A20F-A9D6-4A64-8863-3134A8CC51E2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C7DA2AB8-9C08-4CC0-8357-13A121FA9EA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EB237AD2-3251-4718-AF8F-10C4705FB5E7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F4026A16-484D-4428-846C-D5EF01AD960D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EBF72248-9366-45DA-8895-573CA01AC80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D72FE490-F94F-4795-AB7E-A56CC2BA78B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525FB96E-8CA7-43B8-A9C1-2B6526ECEB3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542BF94B-61E6-4D5E-9ABF-FC197C6BDFD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7E773F12-CBC2-42B2-A542-A55857F1C947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6C8B4B88-DECC-49FE-B804-1F22C8D7AA3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7253DA3F-7BF0-420C-AAC9-5C7045EEE9E0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E9C9ECBD-74D5-4275-BE7D-AA1FDB1975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65C4A5BB-E249-4D27-B55F-F9DB23F9543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48348C7E-E888-4C43-B800-19883186DE4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9AB9FF2-BD35-4E1B-8372-A5C47196B83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2FE1E0CE-AE4C-4BFA-84ED-9921B055145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C137544D-B88B-41FE-8372-03EC20E0A781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BDEF4C5F-B48D-4CBC-92C5-66E77A4E1900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386C9203-3366-470B-AB0F-4A76B0D3B446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59787C30-BA09-49DC-B578-AE7A1C72BBC4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DFEF97C0-7E8F-4AF3-9296-C1FF56490CEB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E015673F-E531-4D7B-B230-C5D13994669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4D1A2F63-AE06-4E03-84D0-B10EE545648F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66C79831-D1ED-418D-AFEB-9B1E75A9EAB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581BFED-8881-4132-8444-E9A783239F2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8461F87E-7218-4624-B5B9-7F232C1E04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0B67E02B-BEB1-4B7A-9B3B-C1B06081F451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3D075827-2AA7-4B28-AB63-B26FF4F04E77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42B6D5CB-4770-4667-8955-AE9DEAA2292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B038D8DF-826D-4B86-9E15-6FE9C1FEDD5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91E6D178-A0B2-4B25-A488-6558E447BE2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7B1C9902-677B-48AB-98AB-6E44996EF7A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A33B50EB-E0C3-4DCE-9594-9B8632B03F6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4C23AA33-F109-46D0-A300-B3895814D42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F4A4CA6A-1436-4DC5-A902-F9125ECEAF0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DFB4833-E531-4413-AF30-54BB9520AC7C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8DAB5361-5791-493D-93CC-B75DC3F4F0B4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4B5C2878-DBD0-4E9F-ABAD-B3661401439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39CA0542-04C5-4D53-A510-F7137744E43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F58C8638-BBE8-4836-8CBA-6F16A8E6511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37C81F1-774C-44BE-8700-72288B0D04D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274EE0F-F8E9-40C8-9B01-D2A4D80DE42E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D175C0F5-7B37-49EF-9190-CE80CF4D952F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F49514D-998E-4FA4-8AB9-8AC9F6219366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81E10229-758D-4C9B-ACFE-6272AD8867C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495B879B-2CBF-48D5-90D7-CDFE3791E24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C22E6FF5-F1F3-46C3-B848-553614F8CFD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377AE0A2-0D63-4074-A56B-E867561BFD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762A93CB-D4EE-41CE-87CA-E44017F75F8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ECF6AB91-3702-47F1-8EEB-95F2C8FDCA3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DE60D4F-776B-474E-808C-5C222DC832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321C23BA-9B8F-4FEA-8518-BD65680BC0FB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72213740-2456-41D1-BA97-5F9EF0DCDF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3A731518-1FD8-4F4D-BC60-092B33DB1F8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179912B6-FDE9-4A5E-A97C-CDBBC3F9930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950C3E62-9A7A-460F-AF12-A5D20F66B3B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C5F97493-1FEE-4F94-B3CA-5B0BFEB726E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A2BB67D1-E11F-4D0E-940B-7B8D9DB63633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3EF0E50D-3F1F-4BC7-9351-0141D87E3C62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B71BA207-6EFB-4EAF-A4B6-B39E73B90260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548D74CC-BDBA-4CA6-9E3F-E30B5D1E8982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D3BCF0F-892F-4097-8FC9-C71B79BA260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C7EDCC6-675F-478D-B4EE-12176BADEBAF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FC585998-915E-43D9-BB83-6C3671E609D7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53FE52A5-B2CC-42C0-9154-96AB26FC44A7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BE4E3075-37B3-408C-9F0E-3409B76BE349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767AD81-73AE-4167-894F-E80FF7D55C7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97B65F7D-D236-4D6F-AE25-470F150D85C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70275F74-C8B3-422A-8D4B-93F7B64D06D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556EC2D5-4407-4567-9348-98578B106C5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692A6F3A-AC18-4015-B78C-4C6437C4DC7D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3375E74-090C-4C8F-AEBC-0167E27B9EA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30AB8F48-865C-4010-92EC-19ED33EEDE8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2070E42B-6B3F-4E9E-800D-F19B0EA7107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734AF8B1-A8F5-429B-928D-911870C72CC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D0AAFCB3-6A75-4A1B-B5CB-9C336DFE839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620F64F5-41A7-4D9D-9F97-3B14DA62371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96879E71-A126-4888-9627-B7B6A6F5B8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5994AA68-6907-45C3-BCFB-714ADD53256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F23CD684-9D5F-4A3C-90A4-962B1A9C256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B9EA7F79-A842-48DD-96F6-C04C4E2ADD2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AA0831D2-276B-49BF-8831-094F02B48AF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6F6D0880-88D6-44EE-B555-B6010B2E34B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EBD31DF-0D9B-43C7-BFEF-E47272B26B2C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89FBBB28-7470-43EE-98BC-897EF145F7A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D234BE40-196C-42EF-B2D2-4045DA25EB3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B394B22A-D15A-44B6-9A53-4216E3618392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5013A293-E01A-4C99-9BE4-DDFD7644FCE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3A0E4DFC-F51A-49AB-A4A6-E7FDCB629DC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CCC65D64-BAD6-4220-ADD4-C01BFE893E9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2ABE923-084A-4401-B4EC-95EF6461C47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B8505740-CE8C-4421-8A1A-58A259473DF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602B474D-04A0-48A1-8692-0D4D3A3CD78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64104EA4-476A-4DC6-BDC4-B610E623543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404346AB-3352-4324-A033-B4F3381DCCC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E60B61EE-6FE5-454B-892C-8E0FB28B262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AE87FE43-A0A1-456F-966A-0B3F96A9C37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69944712-DDA8-4B31-8661-2BB9DC2E78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5EE35358-D375-4D49-96FD-9B2EDBF7BD6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CF72D274-0840-4B49-A197-E2067068FC4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45C16D4D-DB1A-415E-A40B-20F6C4DA2A1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937CC9DF-9BAD-4651-876D-4625D351EF5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DDBB7799-6C15-4B7E-B008-E6979E33E49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5EE6D706-9F1A-4BD7-9A27-68FC192975B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290021A7-0260-4BAD-8745-614C1E97D3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AF42FCE3-4A27-4C13-B258-7AA5261E4B8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EE77E074-D7C1-4B5B-8628-6CC6239FE6A8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C99A0D88-21B6-41D0-85D7-0893401B91F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800D7B66-A3A0-44D3-8B29-F6CBA825E5A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B8735F60-EE1D-4FA9-9EA3-D7DF028D634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2311A686-87C7-48A4-9F06-BDA60033C18B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BC52355D-BAB5-43E1-B760-1998D5011BB8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77E86F1D-6F6F-4206-88D9-0E7D35C2AD6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94D1A344-6367-47E1-89B0-EFF66B27C1F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48BB249-DD7C-41A1-B8D7-808502A2FAB2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3719EA2D-E632-40C2-9C1C-3F0881F28A4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87B7063-3C3A-4963-B712-2A5941D4BE4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7AA00E57-F2DD-4AB9-A0C7-D1F7F4780DB7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48F9FBFA-DFDF-45E8-AA7F-734EA54B7257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01A9C153-CB0C-493D-8FA1-074A2E33AB9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7ADF6E95-2375-4ED2-83DD-30624A1BACA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F5705BA8-9AE6-45CD-B6AA-8F24576216C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EBFBCAE9-7E03-443C-BBC3-F1FA759F1DB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21CB9804-D033-49C4-B48E-33EDF68810E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E46080D7-EE28-41FC-8D55-33DFBD380B72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E5270014-D9B3-4646-9EEC-F70773FC987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C19CCC9B-1D3A-4B53-A5DA-0D7B161642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55F1B9F3-EDE8-462E-8457-67CF4612493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CC00DB00-7E5A-4EB9-943C-827842713C3C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1395607-E974-45A3-A124-BD72C4AE014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37E00992-429B-4420-8F0A-34CC85C432D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32CA8E2A-95B9-4F7A-BD72-43D5CE9E9CE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EDBA9439-863F-4C52-A9EA-C6241D46D8B3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0E167013-A0E8-4546-8A50-8D3EA9A7E170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895CE544-0505-4D82-ACF6-CFCB54F3F97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7511781-9EEA-49DD-A35C-F1B6E523124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F4BB0CE0-2D53-4921-9DAD-1F9B4EC01C5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596B7F96-1273-48AB-8893-315D18DFF561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6C2D8CD2-4EE9-4FBE-A486-A72FE370066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6A96B258-7B32-433C-80F0-9A960FA9336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EAC8568-70BD-4513-9FD1-E5DBB1B13BD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6D3851E0-DF3D-4CAD-8FEB-41BFEC8223A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3116F27E-388A-47B8-97EC-52F48A027DC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F020D027-2763-4C89-BF7E-9E16062BF5B4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6F8A2746-6FC3-467C-B86D-3626D269A1E3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111EF97-C0B5-4A6D-BFF1-1DF6A2D8A7F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472C1254-0259-4835-8D39-7F2F42A786C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2D5394A0-6B6C-405F-B564-21F312740BE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8573DD20-A8EB-4512-A6F0-B2EB28D7167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CAF8CCBF-8123-429F-A9E3-80C3EE8B4509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8C1B76CD-423E-437C-9121-92417A564F7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16C32AB4-E1D0-4CFA-ABB9-C1618B3115B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9B83E818-4440-4BD0-A91B-CB4F71794BA3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A3957B5F-9483-4462-8CC8-03DCDE00AA5C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3D5BDF81-9A81-4134-A806-F83B889222C0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DEC7E0B9-D619-4D48-9E46-B45FB903B6F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5ACF183A-2759-4C8C-9CA6-B00AF66363B9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ADD440E-4140-40C0-BCC3-95049E70E581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F3E73B6B-22DC-4C46-A416-DF75DC4E8D3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33E435AD-1ABA-4517-80B4-93A827E3A66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B330914A-AFB2-45BA-B893-8CF302B202D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C8BAD15C-B7AF-4045-8872-577BACA7BDC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922EA38F-4820-47F9-8971-80E09A224F1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58267CF-4275-417F-AA70-E0170552D68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EBB0F64-5042-43BF-87E5-55CB141AAA7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525748D-EEB4-41C7-82A9-E1E3663EA936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AEB8E8EA-6A54-4D63-B386-3D4D08F01D1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D78B183-4FA4-41F5-A776-AD51758009E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28CD0489-BDF1-4A91-BAC1-2EFB58C1248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059AA2E1-527B-46B8-99AF-717C9776D44E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BF63F23F-1514-472D-85AC-F90DEBD6378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5883AF0F-7FB1-42C6-BEC0-462B1B48BBCA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37023945-BD33-47D7-B693-144A3D69945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BDDDA7CD-464A-455C-8812-D9066AC58C17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E42D2E9-FDB4-4C37-8227-CBA0F9F8497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999EBB9F-5473-4A28-B2E5-EB9C8CB6B12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2C260992-96D3-45E1-B262-7E055F97653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931935F1-0883-4D7C-934D-F47251B0538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0FD5DE4F-A918-45FB-8E2C-94B204BB877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244F3F31-D3B8-46D2-AF26-90337061F890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86476187-6ECC-4F35-809B-25CBC3F880B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5C062268-1A74-405C-A48B-0885182BBF3A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C4BDC2F8-BC79-467A-A2C6-A49CA116CB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4730D67E-63FD-44FB-AE7C-F6D80C75AC4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D5EAFF19-0E27-44E9-823D-AB47393B56A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68064AFE-2D32-4C52-837F-E249D0C42D5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FF68EE7A-507B-4EA7-A88E-07F9D72CA74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5FEE416D-955C-4984-935B-6D8ABF9B0AD4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D5A40163-0059-480F-AB75-AE8221589423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F41A99A9-25CB-4771-9150-12DBF801F379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22425E15-877F-4A47-BE61-BCCB91565756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55975908-4453-438A-B720-2BA5A5377CF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0CE76347-13A7-46B2-B0B5-515F50C3AB5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08FE607D-0F03-4A6B-9A94-7E5811D5684D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5A28E437-B64C-4F66-BF35-E3AFE16B93A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4707690-6B1B-4E14-80A5-4D841446DBB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7CA8044F-8F28-46AE-9CC2-408067F74B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97DFC0A2-369D-4016-9129-C4D3F7BE07D2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EAA8F83D-DCE8-4351-B19E-31C45CFA69DD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2E099424-3BDB-4598-904A-A7FEB9F06BD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7F5D9655-172C-474D-BA8E-D6BD84D838D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CB444F63-90B2-4486-974B-98B57547967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99C2A393-DD0A-485D-976A-8F2827EDDDE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E0DF1BA9-69DE-4B30-B460-18B2CEBDA98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7D5B98A7-6EDF-4BE4-8121-4C9EA92155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5136F6F-7CB0-4DE1-A7C7-CF515122263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0EC8AAE-918D-4B37-910A-6ACA8A61ED2B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69C2E9C-C51A-4201-AE4F-05409FD3A7C2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0EA2C0A8-EB42-44B7-86CF-F23A605A5CE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05BE410-667D-4846-B368-F4FD6D0353C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4F893EA-3BE1-43A5-9258-FFACC6AF2C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9BA17786-1B6F-4DC8-BD88-9C601DEF04A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903F037-B665-405E-A1F1-88300B0FD78B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59FD5381-F495-4019-8419-4FBB5519C007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A3B5B7DD-E007-42CB-BCDC-572D8DF3E88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E8177FD6-0784-4EDE-AF1A-1879593F0EC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CC417564-8A46-4AF3-8423-C8D1D291BE7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2FE93915-A748-4B26-86F2-E5E630E4644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6B4FF459-2867-4D16-87E5-EE375372967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6C3F2EE2-7B7E-480E-A4FD-E5DD753B97E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C5E41307-AA17-4D93-8F6F-57F7CDC4206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57BE2A70-85F2-4A0A-B786-0DB6729AED4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A24797B2-1521-41CD-BCBA-EF991136A7D5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F3662FA0-0F33-4D14-BB96-2F10256DD45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C40779E7-7C0B-407D-B6DC-A1DB7F21BFD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1957B3D7-B449-4729-8B95-64D531767CF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337FCAD2-F323-4B58-AFF4-32807A1DD97E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1B711C50-B180-4E4C-B416-F2B022A17F4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FFC94EB6-752D-4A01-B473-DEA8C12687A6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F5FC6513-ADDF-48A4-B0FF-AC02F1C0D163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F7843588-A2A9-4481-804C-EDCD4C841FEC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717277CD-A273-469C-BF74-AB1728F057E0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4C51F5A0-E7A1-47C2-9102-3A1D3FB6C85A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D8A02B4A-E96A-4446-8311-C1B7F409F9A3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900D70F1-6B5D-4A34-B1D9-771B584AB66F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FE1A5FAC-29D7-44F5-9D37-5B6C4477DD6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27C63791-B5CF-47B0-B521-5EF65AC5E032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BA6E0A0-384A-42C7-8D13-EDC47ED94CA8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36CCA777-838B-4B51-B11D-DD5BAF68E56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899D7123-F108-44B0-B7E7-4799C2A4F1A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6004A47F-7541-4C95-9960-6D93DAE87AE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41290BB8-F7D8-4204-B034-92B8B1AD073F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E6EDFBBA-467E-40A4-927E-61311CCF35E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6AF753D0-5B36-4AB3-BD89-C95BF7B3784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BD213568-0FBE-4813-AB57-D0803126D49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6251972-8F42-403C-8CBC-267EF1466A5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61EB0EE6-9D8A-4FAA-831B-FC054264DBB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C318A1B-A454-4E75-A27B-43186BC4CB2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980D831-9987-4624-B26E-3E6531F7C9F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B4EFEDBD-585E-4E5C-AD7A-3D8BA9D8CA8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1387F0D-8E84-4EE5-9EF1-E7745D2C321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C3D22CF1-FE8F-4FD9-AEA7-06192C48397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BA48494-3D61-4F7E-88C8-AC62F99B2B5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EEE1DE37-4E61-4600-BB60-A736E270BCC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5B58E1E3-5FDC-40DD-BEEF-FD8069B19411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818852D9-EF15-473C-9E62-A956F5F9257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5F6489CB-E8CD-4323-A592-0F8E3E2F109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CA654D28-A3CB-45EA-A309-EFDEB4D40537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08B8DEA3-1188-485E-9B24-FE363CCA37F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3706A994-FF4B-45A7-9278-60BEE26AE19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B997A9A9-8C98-4A13-ADA7-A5471067BE4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F6E20CA-08DF-401D-9F7F-6D461A4099C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07555002-5C62-4280-A5EF-B7DBC7EE821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F4B7D30D-EDE1-44AF-9EC2-67316CF16D5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910966E-421F-449D-A0C3-E11B545594F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955124A1-AC16-4450-9885-8FA1EAB41C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D69D92A5-D9C1-4087-9DFD-BE096CBE168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5B7A309-D350-46BA-83DF-2A9FE8609F4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D22587A3-208D-4040-BD53-F6BE951E08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784C3028-1C8C-4CED-ACD9-F7E182B135C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ED9B83F0-DA33-4591-BEED-8614143A66D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5CA895AC-9838-4178-B59D-52D599A2FE3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356B3563-57AB-4E58-A128-F629B075F46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688E6AF0-9E17-4C40-B98B-1424D64F7CD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4129755-6A98-4F33-A4CA-C335458DEC03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BC6EC920-F7D2-48A0-875F-2EA9BDEF031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FC807C7E-90F9-459C-8940-AF4F3EE10D4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2C5B0AFE-9DF5-4EDB-B9C7-411194F39762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487EA4BB-6CC0-4459-B8D6-8F3A6455C4C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579622DE-C7CF-42F7-8877-BBD862A2D09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40ABFB0B-0839-44C3-8FC5-73C4039D95E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769F31A1-33B4-47DD-8BC9-9EAEA387EE38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6A883A0C-704E-4520-B109-10CAFD4B0105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F46E37E6-CB53-4CC5-BB24-EDFC3F6EBD1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D55A8818-D3E7-4060-B282-CA09DBF6EC6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DF86704-C641-4EB5-BBF2-E49A6D25B77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8ACF531E-81E9-41CD-89A6-EB62D435596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E4113BF6-33EC-46AE-84CE-600C9348D3D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DD8B5AD8-1502-4598-880C-A4890B625AC8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2E3082F-D75A-42CD-8303-5FD3D4F4563D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2CEC295A-19A9-4C1E-8835-254B220F0A4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930940CC-6662-4FE3-BD61-70AC14EDB30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679ECFA1-4F86-4BD3-9F20-D9F46E0A473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08DBD528-DA2A-4D7C-BA1D-A16BF9B9869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76943A41-0CDF-4AF0-9D13-8E130E4C32D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55D3270E-3E5A-4C22-B70A-DF108E2C949D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C4A35664-026D-40B6-A014-AB7EE0EEE65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FDA5C28A-2CBE-4FFC-A1E5-8BFE69E58AA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4897A6F-8097-4D45-BFF0-06F377CB1755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8C3BE8DB-72DC-44A9-A967-A4F1E5D4E86E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8A8C8018-3C45-406E-9835-AA2079A0BE58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C490300B-6809-426F-BB81-996372442B1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FC94095-2E18-49E1-A6FB-606CB496C81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0BF3AD92-20CF-4681-ABF9-81E6467F748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4D5997D-D491-4D31-95F5-6DD660715A5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1E69BEDC-BE32-4890-8A89-21498B2C85F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B147CA06-8B4C-43A2-8B99-F08E948338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32A985FF-AB59-4C4C-9C84-0242F807F26C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778A87CC-834C-44B8-AA81-C030E64D42B3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8EC0DEB1-589A-461E-81C1-1A07078C2953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7ED0522C-2FC7-45D0-9D51-2AFA7E2514D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FFA57000-028D-4742-A507-29B7E359A4F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D8C3217A-81C4-4CF9-99B7-B178F42D0E8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C4EFBE5-0E24-4990-9D7D-6013F78CB20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4336C6DA-A9D8-4E00-9604-36A7EAFF8B0F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0885A9C4-9A84-4B24-A33C-C635775DD920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51462B0E-47EB-4AEF-AB1D-C71A04AA101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E8E21AE8-C2D8-497B-8BDE-5D398F25B53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B01F98B-C841-4715-AB66-1401F6CB6C3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C30CEBB1-CC64-42AB-AC5D-0F90A88737E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627F2D7C-D239-4BBE-A5DD-DA9FD580A485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E02B3761-02DB-4B04-91B9-95F33AD5EFD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A3B0230E-1EFA-4A2E-B969-5E81D746B21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360F7E1E-1265-4CCA-96FA-52DA4F1BF18B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E7EFF1B6-6CC0-4E9D-B880-A839E5F82D9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46BB0FD1-091F-46B9-BEC0-77DEFEF27AE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DD392854-1E1B-4DDD-B91D-37A603E46EC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F7FAFD0D-A446-4F64-8E18-478891170DAD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9A9F4403-E85D-4687-87A7-E14AB7345D32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7D058754-6C97-45DB-9646-33993FE0CBB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E6C32638-AAFC-47C0-AAB0-1016F51BBF0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F4385668-DF3D-4970-890B-12E277F94A4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6BB62BE3-B814-481C-B2C8-BA7AC98E2A5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3AD4BBC4-B825-4D0D-9CE4-AD75FEE0F2E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347EBEEE-9353-401F-9677-C40C35D94E6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0252DB04-CE26-422B-ADEF-377C15116C09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A5CB5B4B-612C-4C27-94E9-39BEF818EF3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A0D41089-5D3C-4AA1-8834-17A06BD3EBB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358FD0CE-6B8D-4DA3-810F-059AC1D23C2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11126D9A-AD99-4BE1-B2BE-9568853FA69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F22F2706-46FB-4DB9-8BB7-6E95317976D5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DAA8F9E7-CD6F-4825-8F3A-38B13C79E61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7B3D9FDA-E31B-4AB9-88EB-AB1897462999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002BECA6-7787-4D91-84C3-1529C4C3592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EA97DF14-B715-458D-B790-1B83D650F27C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DBEBB90E-F662-42C9-B375-DD18BAAE223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9DCCEFE-E1F8-43A4-8967-A7B9EC59AC5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56057C2-3B6D-4D8B-95E1-B2C2B01C415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FD5CD8E-7B15-461D-B232-1F1DDD10C73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EA8EDF8-9EAF-43AB-BE09-FBE83B95E09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BF72CA38-ADE9-4CBC-B4BD-A55538402C1E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8AB2385C-E8C2-4539-A4E4-1583A9CFDB3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4F68098D-4B3E-41A7-AAE9-D4915193CCE8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ECE3F621-B4CC-4F7C-ADA5-641BCDBB05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5EFCCFE7-1AB6-4243-8F98-19110E2BD97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63F7FB61-3FCE-4B6B-952F-775569AE4D3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1D4A18AC-5296-464B-969F-04531052BD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69338675-9501-4062-995D-B141F374F4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182E0B52-D9D6-4E38-8235-053C4995F945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56981F0F-D4CD-43A7-BD09-57C87FF34E4C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32907F37-ADB7-4E91-9560-F9F1A9F42788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DAB78043-90C6-4E53-927A-625A281BF8F9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FFB3F73-9356-4201-809A-B81A4D59F9D2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A7BDB009-33FC-4F82-A442-0082CC6829A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2FDFB979-D76C-4D39-982F-6F03BDD9FC88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D19D3B40-2240-4725-B033-5890902744E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3044397-2B90-4F4B-8F07-C2C682D075F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B2E923A4-6855-433E-A361-F30B8A2636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63166F9F-5B8F-44CC-B03F-497252C7F98E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CD44A2C9-AB36-4847-82E1-E0A6AA4A86C6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5D6C89B5-E06F-473B-AF43-C8DE45961DD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863AAE2F-5F2C-4C4B-9206-E74DA2352E0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F7CBBA7E-3EBF-4D3B-8962-09EBB4E9467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913C74F5-958E-4524-ADE2-DF0DEFC2EB1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E3F2A1E2-D6EE-4D14-8440-28CB6B539C2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47FDFAC0-904D-46E1-B40A-0616E59CEFD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91CE277A-D66F-4D67-B785-731C02986F6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9A2B2E91-4D17-434A-BAB2-DE040CBF840E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DB0DFCAD-0707-47A2-AA4B-2175AA79BA69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611DD257-3221-4A39-8327-485FFB62C48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B9D5870C-26DE-44B5-8083-6C045555EF9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59F2265-95DF-47D6-9CBE-76A051A1267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D467DFA4-3DBC-4E5F-9194-611F3746BC2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32F9F77-599E-4B86-874B-47D135BF368A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C946CF36-2899-42D4-930A-3EF40B45AD78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5F81597D-73E2-4DEA-8E34-108CCBBB3F0B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0780B52B-39E6-4E52-AA58-F2805CBBE2D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85AB0690-65CA-4242-90EE-E92F1C3FB9F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E2C0A39D-963C-422F-BDDE-5D19DAC715E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20784130-D495-4258-8057-9AAEB7D605B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7B956AD9-A11D-4A66-A3F4-BC704FCB05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8A992DCF-32AD-4C42-87F2-527B41C6110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A8BF801F-FE75-4A4D-A546-310162CA045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45A47246-B396-4E9E-BD4D-776A34684DD1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50329F69-26E3-4C47-B88D-5C0DC1DB36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BE97AD47-8E79-4447-83F6-EED206F1308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013C4CC1-6CE1-45FA-ABD0-D27411D026A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195686B-A09D-47AC-84F9-073064F9BCD7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21073771-BD68-487A-A1FA-AB655B62C5B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41233388-76D3-48C3-B730-54B97F0D964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CEFD4524-7FA1-4BC2-BC64-AE5FE79EB19B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651BE2D0-5112-471A-A93E-AE1CD1FC3B92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AF9ED2CC-59EF-4EF6-92F1-40F4B866DCD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D5A2AC33-4B40-486A-8363-C1BAC16F6BDE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FFA57FCA-2686-4701-90F3-0867A700049E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DDF7520F-1E38-4624-B0F4-3FA562323014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0549A8BF-C7E3-4C5F-8BF5-9D75771C0BC6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3A4FB1A-D9A3-4CA7-9331-466D8635FDDA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1E8221E1-2A0F-4EEC-A103-5FF3B612BCD4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7D068422-F0FF-4B5E-9F8B-F0DADF82531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5EDCC6C5-0045-4AB5-BD67-729A71F38B5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185719DA-17E6-44AC-B8F8-14258B0306D7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489802EE-34DE-4F5A-98AE-C282CECDD210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B4E8340-A9F7-4ACF-B4FB-A1CF2959E3A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2430BB1C-A42B-4930-8D53-CBEE821119C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3823F94E-B952-4B4F-9408-EC6B79A297B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9BCC7096-93E8-4195-B3A1-D647FB51718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03C2AA79-C564-450E-A707-29C19FF81CB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7DBF2C65-CB00-4501-A37F-7453D5C0924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B102997-3E61-4A1E-A6F4-69DEEB195DE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0689C96B-77DC-4F4C-A8AE-0842C99C281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BF1D752D-13AF-40F5-9B0F-068B81E2814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CD251855-4676-4D4A-9B49-6CFE0675C7F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8A38FAB4-AB2B-4663-BD60-AE25289C441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A10AEE00-C81A-4F5E-BCE5-E074D754A61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37A12BD7-7559-4311-9D1B-A71D7D4C7F1F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8E1F68D5-4E60-47B1-BD47-D3650D5609D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E31B894-D739-4CA3-8F94-D5B15831C6F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20EB9D67-8D55-4B78-A1F6-8617BB472A69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BD8142E5-3017-4666-B18B-DFF41D96A1A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B539EEFA-0A43-460F-998A-ECE7A1D85A6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107D6D9F-28AC-451D-81DE-E987B644837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8C7CC54B-151E-432D-BBD7-B82AC2CCB16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8DF73FB4-D6D6-4787-9614-1E206CBA0F9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596A8675-8D8C-4E4A-930C-E518AB84173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EA0524C0-CBC6-4606-A406-AC302FE3793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D266877B-4DE4-4B98-8E0A-362C1A7BB3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FA43062-D123-4559-9528-0A9EDE53F6C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7EEDDD7B-5455-41D0-AE5B-106AFA6D0E1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6B60301E-48CB-4BE7-B874-BCF12CF8BF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710071ED-7E46-4904-AA0B-27A60097D8F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877EC76B-2002-42AD-80EF-4667F8D2CFA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78E3E90-2393-4F12-BC91-34B31FFFCD2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E2821BCC-815F-4B1B-B81E-AA356564933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89FFE0D-C9AC-47C5-8EB6-8550D652773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18348EC7-9219-412A-83B3-8C563BC7F50A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91C6D115-3BF8-4084-B09B-76B05359620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6BE4531-D199-4748-A865-DC0F3FD4F38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016E7816-BC5C-4C63-96F7-4A4B63F3AF42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B1318617-E7AC-4C83-8E23-CDBAD93D73E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C2E6E85E-E51E-457C-856F-0B9C0741B65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3780F9D8-2D39-497B-B807-8F7F20E004A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33785FFF-BC64-40DA-8DCA-EC13E60BAF0D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CF70542A-2C42-4789-8467-611DB75C5FC0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CE47513C-A457-4951-85E0-35FB1B6F59A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CE95395B-E6C4-42DC-BD8A-11C8A3270A0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CF170D62-99AA-41F4-886A-B595D5C50D8B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AFDD8794-631F-46AC-9029-378D3AE4FDB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0597746F-CBD5-440C-8F12-B4030749D6D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9A07F82B-EBB2-4352-AE8D-81D4AC404D51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348FDED4-8F85-495C-9DED-E8D814C6384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B12177EB-4603-4237-88E6-4C90965DCE0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53F5B112-E591-405D-B47E-87BB25E2FEB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0E15BF4C-CDD5-404B-8F59-06267D96536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DF266AA-D68D-45CF-B3B0-87D531B9DFD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31403000-1089-4F9C-A561-4293F3EE581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2CCEDE42-5B3F-4C18-9DC7-5E4F6A2D0644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B5CE4651-C008-4F7F-AB6E-A4D20B19242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92B4B2C5-1374-499F-87E0-41D7364EDA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B3A0A9BF-E361-435E-AE04-960FB8FAAB51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C2E70CFF-462F-4387-9943-0C919BE566B6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7D43B164-8BBA-483E-84E9-7F0361C482E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541ECB85-FB08-4375-A6FA-F0CFA8FE535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1149D72A-D21C-491A-99AA-1D4204E1BE6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AF1C3C9F-8BF6-4433-87A7-DD312A434F9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2C67ABAD-A65F-4FA1-8C8F-A40E33B6466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F369E597-BFCE-475F-8292-0C8F7B77D4C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8E12C305-0CD6-4842-8200-AE63CD4E02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73787799-CDBF-4F1A-AEC8-A9B262C5FDD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624DA6DC-1D17-4326-874F-E151FA00CA5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1CFB51A2-78FF-423E-9D26-1433B217346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D2C779D1-D189-4F7D-A2DD-A761ADF10F3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09BDB4C9-25FA-4581-BF0E-33EC5A5B713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AE603E90-552B-4257-B970-F0F61084BB3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207208F5-D165-4DB2-BB16-64233B8490B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D8326D1C-587D-4C5D-86C9-2FD6B9122D3B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7545DF93-1F08-49C0-95B8-4A1A86D84265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D16426CF-016C-4EC9-8853-D9FA3F813AD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7DE752E-A974-4624-AB49-A8AA39C12B4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E507689-09D1-40AD-AEC8-13EFB512348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E88BDBFE-667B-408A-B015-F029AD92659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7058B56-F1CD-4B65-87E0-142814A46718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64DAE66-13FE-431E-B52C-C7390EABB0F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A8BDEBA3-CEF1-4EB5-BD4F-DA16804DF7D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4EBFC0C2-F4A6-4873-8D9C-F29CC16D0CC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EDEE0629-2525-494F-BE5D-6718594602A5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1EE26534-A1FD-4CEA-9F12-BCABB46F17C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27F1BBC-38E1-4235-A247-1F2B6A36AD1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6CC91B5-FC14-4459-8D90-A36A7873509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3F36F7DF-A5C2-4363-B679-A7EF986E089A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3D6D5657-C25D-47D7-B5F8-04038C2B502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B11D3676-2C5E-453E-BC6A-FDC487B2C1A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23E17977-C47F-4406-92E9-C731F0D1F0A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594B3CE5-25E4-4FC8-A3B2-5E0CB862A1B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1511C75B-4734-4EB0-AD46-1A6ADA2487F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C34BD8A9-67E3-4961-AF04-C85C0FB32CC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40579250-591D-4B1E-9C9B-32DFA0F2F0A0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58EFCB34-7F5E-4306-8F0B-FB963E48A011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32CB9880-0CD3-4C9D-9127-3CD4B7C2627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FA72D075-8B04-4BA8-99A7-1C32999E59D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27531F2-A015-4E0B-876F-6FA21182587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AF96A295-B6D5-48F9-A3AB-2602F45E10D6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08C8E8E9-0D99-4D4B-99A4-3CFAC5211A9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CBBE677B-C909-4445-A84C-1CD839939D0F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81F3A57C-15DA-475A-8E75-233F7A1CE9C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B93A5B75-3108-410B-96E8-02B42C81245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5E75346C-B9CC-46B7-940D-7E936680E97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8E9F0127-B60E-41BE-8077-DC753740F64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DA48311D-F106-4685-A826-FB3E85AFF26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2897F5F8-7C83-45F4-A661-131C61A2EDA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7D5F3E46-F98C-4BFC-9DD0-21112D33C56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B84F00B3-2D49-46B9-8040-46499242A0B5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AC32822D-E5D0-4755-9CEB-A48370A9C33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3F68D9BC-2E40-41EE-95B8-A6B9FC3DC08F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718C193A-B65A-4870-AAD1-FC38F418B4B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09540A88-F3E9-4E13-88E7-3E3A012DAEF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AD7A38FA-4839-41A4-8429-FF35C3729A1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DC737975-1342-4E9A-9C5D-F70604729CE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F6D32A13-51FF-4CBD-8EA2-2A59139A57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8E35C540-168B-4ABC-B251-22E088487617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862CCDB8-9AC7-45AB-AD90-5063D796C131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F427D603-BB1C-4178-8ECF-7525965E0DE2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26D88453-F6EF-4D59-ABB3-E549BE4D6CAE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A02E8BD-C36C-43E7-8486-1526F36E79F8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2F5C473D-CFEB-4E5B-BEB3-9AFF8269889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BE6657BE-8062-48C3-AF43-4AA70AB91655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74F0DC1E-967B-4F9B-9CF6-4F80777A2EE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C6195902-1638-4687-9317-EBDE860E4CB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AD105F3-7F50-4A12-B83F-8F83C42ABC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C1BD43C0-64CA-40F1-B03D-48EA918E09F8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E30E1E3F-56F1-4C83-AEAA-2FD58A2938D2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EFECA2E5-D3A1-4856-93D1-C58373426DB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09D8C2A6-857D-49BC-B06D-C14CBFE6FCA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D825A696-0BCC-411F-9B82-DA10CA92192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87CCD8BF-4922-4FC8-A5A3-0BD13F97DCE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E413B409-2EE6-479F-825F-8127D268C97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08DF35BA-2974-47D6-AFF0-9B97C198D93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2AED2261-5D51-4129-BE7A-B427F5D4B18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B962A111-3BFD-46B0-AD55-AB6285A10162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B5E9AF73-F48E-43D1-A9A4-7B4A3245458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2B8363A5-703D-4F29-A46C-61C48858A94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BDC82043-83C8-48F9-9BB0-194234D9B7B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CB0330BB-3BFB-47A4-838A-3F047E21E8E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0DC23ADF-2A60-4FE2-BAA3-7CC7F6B9B14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A36FA5C4-0936-4F8B-B94B-A675FF05564B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85BD747F-5D27-40E6-8213-BA89EFB312CB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F23F2A3B-54BE-4C31-8263-CDF1976613D7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2B8DEC22-45FA-4A14-8991-578BD401723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84729914-0C6C-4770-B713-CC7D103D965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8311CA33-689D-4EF3-BE96-B8D345114F1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3B51233-9C7E-4A9E-8F83-3E7ACB5FE68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CD01A2C2-311F-4423-9565-A04FCF6FE87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F5B777FF-2C05-4446-BF39-ECB4AE44FEF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1AA6D5FF-8A1C-4EDD-B9D2-2F345126272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A6A47FA9-93D9-4772-99C2-AE4903C07D42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32F583AC-0C27-406A-935C-5E82CC7959A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3837E9BA-4A3F-41DF-89C1-844D77E10B2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4F90408B-05BE-429B-BC7F-34A9732557F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0037BE52-A833-4145-8156-9EC0F5932AF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3A94FF7-19D9-434D-9994-2B088BA2B3C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39F18CC0-D013-47B7-9873-A58D3623CEFA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C54C09D1-7CA7-4047-976D-B5E3E7442DED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4F4036B2-E120-4FEB-A9F4-DEC633221D6C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872B25F-5E11-445E-A029-F0B38A4EC3AD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1D755D7E-857C-47E9-8578-2EA0CDDE6610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0DD7DC24-FA40-4B10-91D6-60CE91CEBDDB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35F5C37-4CD9-4FA0-9952-736D7C60D388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A807D3B-A972-412E-A8CB-8F593479FCB3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5AF6249B-C397-4E07-9528-067A778C746B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8166B881-F87D-404E-A980-0B653249518D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CBA47288-2324-4263-9C02-11BA54802BF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C68516C7-C64D-4566-8985-DB138EF57AC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B8A4821C-7441-485C-8B89-C1E6CE9B1285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F48B989F-0D36-4A8B-8482-75BAE7C4AB74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8B41D61D-DF5F-4C87-AB91-1C66B1BF824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5B1ED42A-B377-4E22-BE31-02E4C8DB879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86920626-A2C8-4E2F-A18E-1BFE10DE008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799CEB14-D8EE-40C8-AE4D-235513E0D58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C2E073A4-4885-459C-8D0E-CB3AB40C07C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58845446-E2D5-43AA-87B1-FCDD5E0720F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0E07BB31-888C-41EB-A1D3-A6BE54030FC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34092069-12DB-4E69-8291-9A83A7596B2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49F11ABC-5219-4129-9F12-A22A1472A16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28A5F7E4-A633-46B0-B712-240A5891E55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7E404DC9-32FA-4A69-B11D-11A91661756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3FE076C-B627-4371-B417-F4568DAB5DA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4E0CF8D8-ACB5-4441-B1C3-972997511753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E6F235D5-AF36-4B68-AC3B-E95EB1D4626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2C894625-02F9-4691-9531-4D16BDBE0EF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1AA6456C-0469-4029-A9EB-1A6EC88D272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2EEE059D-2D77-46AB-BC6E-587A34D9CDC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0B6E703-4D9D-4DA2-97A2-00CCC726F21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14C73725-1EBD-4BAC-8E10-A4EB48E04F1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08F6234F-48C7-4792-8C57-35E354E8C5D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A1FF2EAB-559F-403F-9CCA-ACFEA851A74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2EA7FF77-CD0E-4222-89BF-657F15B927C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4DE83DFB-1F10-4DA8-A8C2-4C0B5BDFFAD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802919AE-2965-4B26-88BF-13777DC387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B8ABBA2E-7D8B-471A-B329-4DF4EC403B6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B452BD70-7534-4003-90F2-50C0BAF1FDB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4869F750-7902-4C6C-AF9E-D861A449FF9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BF8D8723-F17D-49D1-B41F-3E72935E99D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D8509DC6-FCF7-4F0F-A8C4-B4707924FD9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CE5AAC88-1C36-4B23-ACB2-69D49020F37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8B02A720-78EA-4635-8720-FD50EAFB1D1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97A4CCAF-70F2-45BB-A6C8-81466A1EDBD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6CCC0AC1-C654-44B2-9B6D-74A4F6E1B999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38A39462-9B80-427D-B309-1423FEA010D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79C32ED3-BD93-439F-A648-857283C67CB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ABC1E796-73D5-42F4-AC34-53E0AFC3D798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628DFFF-4D16-4EC5-990C-08A3D5A2784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3EB0450B-7C32-4380-8B64-C52DBD75123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16B02B89-8C37-46D7-B017-D8A180A9172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F0C55B99-30C8-477C-85E3-F779A6703EED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2334A52E-6987-4915-8233-3A529000A6FB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DE3C1CC9-D973-4E36-87D1-E498D7EC461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651BED3B-C037-432B-B32C-227A92C07D1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C6F0B48C-4E58-4C5F-A0BC-6953A381C6D7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E69FA362-3D6B-47FC-AB1E-4A4D4C89F83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E89D872E-EC34-441F-A679-725AD1E992B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6DB92964-E141-4329-814B-509C768CF695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721BC0FB-D368-44B6-B9CE-00B42B98263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393922F5-7778-4C38-BB32-F9DCAB71CD1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25376D54-6C75-4BBF-8DFB-D540AD6E815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867CDBE5-69C9-4E6D-96D8-B44C7629176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EFD90344-1CD8-4128-B7E9-55DFB34CD2A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377E4587-119E-4DF4-82FB-DF38C73B557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20F97A8E-6AAC-4ACD-A1CA-743A26E0CC7A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ED893341-1072-4D14-92F7-E4ADF4B1C46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993626E7-22C4-4465-A92A-4C8DD1AF307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6D82EB52-E778-4E50-8B60-BFA405662D15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531D9D8F-1C88-4524-BE9E-FD3D05845669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1D4D49B-1C6E-4059-BFD2-68AD0EEDF48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03F663A-379E-4C0A-B12F-F7A6723EDFD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43BDE28B-AA0F-42AE-B8D2-7865634A7D0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79371E65-3118-4E07-A200-89866A84526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E3421BCB-E592-4E22-A9DF-1A25A4DA31F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70834CAD-BCE4-4A6B-B297-2EF067CE48C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64FB8B3D-27A8-42CE-B401-9EFFA009E21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24C302C6-2BA0-47ED-B383-ADA165518096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CF663C49-C6CB-476D-922C-6FFFD8C6B86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6415E5D-B908-4D60-9CEA-97398A1CA0E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31B887FF-BDAE-4E46-BD01-561A049A79A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07017613-E770-4EE2-8428-C238CC53E59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8FB0F751-82DF-4AD4-95AE-462A1708847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6D3C90AE-1528-4678-980B-F0A8C3C9640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157EC915-5CDC-4823-A412-14448E51AE20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2DD182FF-BBF2-4946-BF24-25F9AF78A7FC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B196431A-8515-4374-8DB8-185BDE624A1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8F3F6F90-6C0D-434B-AE4E-2A0D19897CB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0DA60594-5292-449C-8967-F944D143A8F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43BE23E0-F005-405C-86D3-5A314E635DA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00C50DBE-E961-45C8-A707-6359D990CDED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0510D021-D66E-44D8-8E06-7DC0030A5AD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5A775615-DD01-4A1E-B4D9-50FBFE57040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1E96F30A-FDAB-46DC-8FAE-C60310D5A5C8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17CCA20F-7CC9-4097-A095-6A5296EB7618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5E076291-A140-4AD3-BB92-88A9B033EA5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C026D027-B4F3-4AC8-A3B0-8E2F61039C5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F16A91E2-3DED-4912-A64D-17C46B1C4301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F1A1FC5-776F-4EEF-A5CE-1D1A183338B0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E3296D5A-CE5E-4B71-A79B-31BEE7F48E1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C9B5D1EC-D2CE-486D-92E7-48D7F7CECA1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9B852F29-E7B3-4506-B56E-A3E7D0A8922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52D3D307-B015-4330-8CD4-DF0D4FFD558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53D0F8F7-5D47-4302-A1DC-8CBF719E16A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C1BCEDFA-BC80-48A0-B507-4DA22606E9F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4DAA0654-088B-44E4-ADE1-0C35F2C9C7AA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01B58E7-884B-4D30-B569-BCB35CC693F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D8ECB445-3AD6-4BBB-8C3A-E642E551C8A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224D37E6-EB61-4E6D-8F90-9B4E7AD9E2C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3089D25-3314-4D4B-8BC4-EE1B6EBEE16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45625031-314C-4DE6-81DF-426CDDEBC7EE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3FB9C13-4055-4D22-8C12-25C71E808F6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219ABC92-A922-49AC-9A53-D0ADF7E34247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24862D96-1570-400E-9DB9-2754D1395E6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CBFCD7C5-E5F0-43FE-96AE-745776027CF3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AA693C80-D678-4328-9CEE-69849093559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43013548-9A89-4EBB-970F-19681B065D7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8B45DFC7-BA86-40D3-B6D3-8BAC0E131D0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70E4DEBF-36D0-4D98-8066-1186201C7C50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8E1A5547-C1C3-4463-BA63-9347C01B924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E7745A81-0556-4E48-9036-1BE4D4F50E9D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607E999A-42B5-40D7-B391-2AD66FA2237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8EABC516-36FA-407D-AC99-21760E279AA7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271A88A1-69B8-4831-BBF8-D838EFC096E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3AD7FE5-C24E-4098-8191-69D98B9AD65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40DF9559-26B1-4574-9DDC-A24DAE663A5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E3F425CB-1AF2-47E8-A468-6915B8EACB5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D5631164-0001-486E-80ED-F8F34F5897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3273E95A-013A-48A3-A600-F0316FDB648D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C9E91E91-A2B9-43D6-9801-AB2AB15D950A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D3BEF240-8870-4501-99C9-AEB6201A305B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5782E231-C4F8-4A31-991A-4300949E3729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BBA71096-1A03-4F50-8BE2-6DEA689D687A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4602A725-DCB0-42C3-A7A2-1B8D7590644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7A46789E-85D9-47FA-987F-0643CC79DFC5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E568F55B-2AC8-4CD4-8FA7-32E1138AAA7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AAD38326-A7A7-4408-9130-DABEE9D3DCC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453ADDBB-98F5-420A-AE45-84E2F4B832B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26808A7-FAFD-407B-A922-51D50F35C816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256F20EF-B80C-41B6-BE23-95D884A895BE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620C6EFD-8B1A-4B9B-8B07-FE844BCDB17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E46C4E8D-655D-4E1D-A784-E4DFE9139BA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D29607F-97F0-4D99-AA5F-EA61EC76406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8F7B43B-39F7-43CD-B582-5B0E9EA8C97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15284F9F-A08A-4B82-B89A-204F99528E0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DF513F9C-B467-4B28-9740-3F0FC9E838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DA65D91F-9B74-450F-8F09-8F8053D107D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A0BD8272-BD85-4F24-A91D-0B49FA11A229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1EA9413A-1E87-4593-BC74-937084FA43B8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3044EA86-C890-448C-9CB2-1161C98E9F3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A66FBFF6-1580-42B6-BA77-204F97AF983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A5966BBD-48CB-4ADA-9783-8DED85A41C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6FD95BAF-AE85-41AF-8553-A51F2ADD4F0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074EB209-8732-4EBC-A0E6-E7D799E73209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FFF4F6AE-832C-469E-97FD-8E763A4FE00C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D79DAA7D-D2F3-462D-8319-FAAA7DB91A22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B5EC741-8F17-44D6-BDC8-3F099943FE0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8C7E5BD-CD9B-4F3E-9FD3-1DA481C22A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7AA34F26-387F-4E74-9828-8971D8BFC60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0A1FC1D2-877D-4F77-BA55-B144772DB35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9C264155-3A85-4980-BA1C-354AD137B78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B45AEDD6-07E6-46EB-A283-3A5C68A6C18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9CE8AA3E-0038-419B-92DD-609F47FC258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B5F3913D-5123-4B0C-8913-D548FA9F40C3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D695849B-B128-4F30-A47D-01CF4D9099D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B0D7B795-2193-4883-B9C5-1CE769C145B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7BF77018-1749-4157-BBB0-D43C1C24831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B1840493-B5DA-42E6-BC5E-2AB7B26C28CF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A7909EC7-9487-48EB-83F1-CC10E6E4442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8391D476-9E2C-48D4-A757-EDCAC502C553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F62E7EFD-6245-457F-A345-F56A95306258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88681B4E-CC6D-42D1-A57F-21AB8272D19C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AAC67605-0439-471C-AE31-10325FF6D8BF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DA1691B6-2D2B-4B7F-988F-6EBC61236C79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1584F4CE-F5A5-4EFD-A5A9-0334B1931B92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F5E5BF3F-F8D8-4073-A9E5-A6212DDC8B37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D4D67A51-DD2B-40ED-90A3-F5DB3A32A9A6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10EBCF36-4230-4E76-BEBA-F686D0384B8C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A291B013-5301-4AAD-8080-AB8934A60FB3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2396C2AB-CA39-47B8-9F1D-43767D806EE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27561311-985A-4C65-9B2A-945DBC1B2FA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027282BB-9C16-4FD4-9E0D-67EB2F24EB2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02056A49-0825-4DCA-B1B7-D50A5A79B789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FD5E3366-B17C-44DB-BF69-3F5B4C70C59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0975A383-B761-402D-B51D-EAEEA67638C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9234CCE-9AD6-4818-9C34-B5E85DA1BA7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93E5534-F18C-4AE6-841C-FFB4728ADFA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7E0795E0-A557-4679-804A-2BBE3E73179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AC06A15D-A5B1-43CB-997D-ADF19FD53C1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F00B76C9-3329-48AF-B119-D368D7DFB51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4C5D9A2E-CEC5-452D-BC70-3606CEEADBA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67DC6809-E153-40B4-AD77-BD3A3FD27BC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A0D08CF0-BA11-4DC3-AC12-215DE2BDBF5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3AEF566A-FD4F-4BA0-AAA4-1A2CFEA4666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2628ED02-EFED-4457-8EF0-A22ACF99C57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C55EB6C-953D-4C8A-A6BC-E8FFA6FE3E2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48BBDB89-7183-45F9-BCE6-C278FAA2835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3C0E2E4D-A317-4A39-8C39-02D7E6D7ACE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3BC0AD4-1934-43E1-9A82-BB4E0C5BEA48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F9F1AC22-75DB-4FBE-B408-335FDF757C9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657E602D-6F8F-48A0-BE82-638EE5339BD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FAFC8D76-A1AA-4D73-AD31-0D04CDEF2D7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928CE1B1-CB8D-4A5B-8D48-78C390EBB07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E87D1575-08FA-409D-906E-10802A31D4B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8D46FE85-D2E3-4D1B-8F01-D2E8E97FE19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ABAFE1CA-8766-48A2-9573-72CA99AF338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0BC24363-B336-45BB-8CD6-CE216E7A7D0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26688D5D-F8B0-4C89-8D4F-9B287797846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7FFD398-DB6A-44B1-AABF-C51D242DAF3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8BE2C2BF-C3F1-40D1-8EC2-F75FDBBE46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3F7B2924-2DB7-40C9-B620-8A487ACDA93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96E815DF-5345-4617-8635-F952388611C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512BD5F1-E078-402B-9EF6-9EAEE4108D9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FE00138A-33E8-4B5C-9A03-72799185CD9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302F1B67-E599-43D9-B03D-5E19616ABCC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7F02AE0-78F8-4158-9A03-A4A5CAF7BCD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464C3B7-9271-440A-BD6E-C29EA1A0747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6D157336-227C-4E92-888D-C93508C379F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74E3428E-55E9-4ED3-B49B-CB63035C4FBF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02266116-B32E-4BB9-BE16-82D0B0DE199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DB78B2AF-5474-484D-BA2B-937F362CE4D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1EF2BAF4-DD88-4561-ABF2-E3E31A49037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957C8358-CB02-43D3-AC0A-1B4C395D2605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3EEA58D4-28CE-48E5-9E53-44332DC29DFC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A9594CE1-5E33-4859-A377-3FC967C7844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CCF04BD3-FA08-4908-AC91-1FA181429BF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3A05AC7E-38A3-4D52-92FA-6F36C1A4EAB5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68EB2B6A-5B88-4BDF-B0D1-1B877A23EE0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00EDA13D-B3C9-4BB5-8593-7F08BC7CAC5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2A97C05-652B-434A-ACD1-D11E25DBF68A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E1353E9E-E36C-49A4-A08D-7799DEE802F6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E958A167-B8CD-4454-BD57-E6C029A4A6F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8D1EB31-8EA1-4641-8CA5-E607D502030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69A88AB5-0D61-412C-BB9B-9CB84D1ABB7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71EAF355-E2C6-422A-BFA5-62B13463267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A5F17BBB-AE96-49FD-965D-653B05231FC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AF524186-55B7-49A9-B778-3FFDB74D8EA2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B7222979-86D2-41CB-8654-606F726D71C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295AA4BD-8932-4070-92FD-3FC43030756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3F5DBE7B-D237-4094-967A-579DBB23DB2D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709440AD-1F91-466B-99D2-78EEB21F2829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3369909-727C-49BE-A5EA-E62D2980A55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96CA222-8DAC-4C9A-BC20-7F32F89718A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8949A7DB-00D4-4B9A-B9CF-505F3AB3D41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E22EA0B-9644-493C-A72E-76D0332EE4E9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F644C7AC-4159-409D-8C80-C4239A628BE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10AFAD3B-71D3-43A6-BB85-E062E5CC2FF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DE007CF3-42BD-4AD5-8936-87D18464C25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35FD0A57-C8E6-4EE7-B4E5-656E9E573B28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35FA331E-0FE2-4477-A349-4357A8C416C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6E9E9363-79DB-487C-BBFB-75933237FD2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A21A58B7-E288-4B28-93C3-B750F8F9028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9B59D4E4-A730-4E2C-93B4-FA9BAFAA829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FF027F10-11BF-4DA4-BC82-A40798BA1E9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4375FD32-B734-43F8-B0C5-45BFCCBA773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24FE060A-F8F3-4EE8-96EB-7615058E6793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867AE3F-1CB7-4261-BE4F-4000E40B3716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1776E367-0C18-4D89-8242-4E479E10A74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FD166E40-CC02-419E-9D01-4001484B839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C34224CF-21BD-4EA0-9DFA-F61A1D43716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42C01BE8-729C-4ACC-A7A6-678D313CD30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870B564B-C758-4F74-B23E-F251FDD2C1F6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CF1042BD-E262-431A-ADE1-7B43A1F64FF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6FFD2BD8-D9C5-40BD-80FD-AF91FC93634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F5BEAA0F-E529-4134-94A8-FE3F06381D3E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E4184660-0C88-4D9E-A08F-91BE80CE5C3D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E5E0372-CF20-4F96-9EB0-3941A2DB81A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1C3D413-0467-47FE-BAC1-20E5D512B9A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DDB41CD4-8EFF-4172-B587-BA0230FC9524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D18567D9-DDF6-43C4-8878-EB6DB765D768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885AC6B2-6F02-4833-9862-38C9EFBDCFA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6F95589-008C-4B10-A1B1-53D1C0622DC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7FCC79A3-9F8A-46B4-81ED-699C0D3DF09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5EA8B8F6-6FFD-4E3C-B20A-6529C4A5897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CB24A6BE-C44E-40E4-9143-C1483946847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3C3342EA-52E5-438A-A451-D4EB119578D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2B81235C-9876-4A20-A0D8-1300E82701BA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69CBF113-5DE3-4953-B284-DFA0D89708C3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3FFE0E5-5A5D-4CAC-B375-195E173512D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BEA369A4-356D-4CF6-8FCD-3BC853D2909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0C2E643B-EA2E-462C-8D5F-AE1C3D9D902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5381E1D6-6E6C-4DBF-B809-D09DC31D7240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E2E33892-3FCD-460D-9EBB-50AC6533AA6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9B0DBCB6-A78F-4BCF-BC1C-C46753BBD59A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6312B55A-7609-42D6-9ED9-EF7855E7D21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38051DBB-7B2A-4F7E-91DC-3F1784E2D73A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6B8E77E8-F93D-4772-99BF-AFE6B687EB3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AB33F643-3433-420B-A946-12857D50F15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88D0D578-2834-41C2-950D-D535E7CF2B75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BFA57F5C-3EDF-42F3-8FE8-C2C6B7778700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2035C532-7210-4C97-937B-A1DDCB60720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060D595A-A3A4-42A3-828A-3ECD91179B8F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119EE051-A3A5-46D5-9369-EB43271E202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DE7A7094-DC8F-4B6A-9EF1-B2ACC6267CA1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160852AB-EA7E-4837-A86D-EE1C02C369F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04FBBB19-68A2-4364-859B-3A762DACCA3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59DD59A-9BE9-4D25-BA10-FAD68A805E6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5965980B-6461-483E-8758-CEE8C9DEC26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691268D1-11F1-4307-84E9-58366AC0BB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5E38115F-A17E-4E58-9BAB-89ED11D954E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7B3E17CD-169A-4375-83D1-6E95C51DDBB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50E3D2C0-AC85-436D-9AF6-B452F6CEE783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BF1CC353-2C28-439B-A2E2-E482E707F27D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3B9DCA9E-5A9A-4F86-899F-99736E48BEC4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B8D80C49-65F7-49C8-9462-40DE4A9B11C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5D76F34E-A34F-45E3-8EBD-705B04DD76FD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99F24B40-3633-4E6D-AC3B-652EF185E21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4D109A14-BC7D-4402-A571-730B0E4EB59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E1BA3818-CBF4-4510-90D2-9E64DB12171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3E5C613D-B7AB-42A7-ABAA-B2D0AB6A204A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32E89087-81CA-4159-B175-5FA79C60E621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33D23D85-800E-4C03-A022-F62088C2329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6A8F873-98F0-42D3-8BD7-3BE9E784160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5F0E7D93-57F0-436A-93F7-7BAF1B331C8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EAF0DE29-F130-4570-996C-D2A5AE8FDD9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7707E5F0-9D43-46DA-84D2-4187D6994D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D84C1A9E-EEC8-473B-B7C3-D5D39D36C1F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864546D5-BA1B-49BF-BA23-C3136D4665F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1B7E7039-CBCE-4C52-92A5-4B5E9DC1F06F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0F6D3F16-5A32-4424-9716-0E5EF9907A1D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9F28EFC9-2139-442C-ABEC-A581425F2D7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77C7581-CDE5-4499-9011-6D129CD598E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2ED86B6A-1553-4B7A-9712-A5F7454DAB7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D93A7903-786C-4650-B3B4-3BE65883451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EC3FEBDA-EBA0-4AB3-9E4D-77771AC2EBCC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696EE16A-96C9-4764-86F4-1C2546EE09E6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F066B122-C975-4957-8E00-DFACBC3FEF86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61870816-F9B4-4521-8A30-6A42A5C884A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04413C34-6AB1-42B5-BD77-F66012B3B4C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C5C9D2B0-93AF-4291-8F0C-8159F8768A9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D8EE7573-BE88-4925-941E-7331361CE6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B2DA20DB-B44B-4BA0-B3A0-34BE167D01D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021F3D8A-4657-40E8-8DC8-0B63F81231A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2538A079-4F01-4157-A775-8836E4151D7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715293E8-EA80-4754-BA16-9A6A6AD57289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5BB452A2-B013-4301-B897-A97B5CD1BD1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EAA4DB15-28D2-43D9-B46E-05CCABE686A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506D7996-057F-40DC-9DD5-AD0320685E8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F2A62B7B-EB5B-433F-B93F-8EED3332538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743A2778-6188-4FFB-8E15-B10F1ED0393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B0809758-654A-47BE-ACFA-16526A074F6E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146EEB63-DC62-436C-8FFE-FBD6A1E658AC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1D8B2D26-502E-4F3D-865C-FDDD44D01F0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C77B1189-53F6-4F3F-BDAA-B77F3948E883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FEEDADDD-58D8-4D41-B929-B6D488199639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871A375C-E4FD-4ACE-93E4-82B5F713CBF7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DDF4A4DA-6453-4556-ACC6-160123A89514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E950CD46-90CC-4BF8-B7AA-7773F58F8D1D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E895E06A-8E26-4791-B837-8D48A0D6C518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6890539-C4C4-488A-9D2E-6C08881A2ED1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4C6B5BE-741A-44F0-9173-8FA9606D8DE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6063A93B-FF7F-4B8A-A1B9-9535D5A2147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439B2C32-3090-4DB6-B3AD-C022E36B3B3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6DB3A3F0-04B9-4B27-A542-5DFC0190548A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D02AD90F-9AF0-453B-B1F0-0687173E690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49225210-5A71-464F-9003-0C3F0056684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6F169DAB-0803-4CE3-BD6F-951A111008A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BFACEFF8-DC8F-4ED0-87E4-0726505F0EE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9B08946C-EBCE-4C42-A475-ACD6972AAF6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C469CCD-B342-4EDE-805A-6108ADA514F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C3E6ECF-3025-4970-91C7-1E51EC430CA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ED532D52-4CE5-43F2-A68B-0857640879A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AC82B729-217D-46C9-8450-03223642936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52C6E0DA-E161-4880-B1AE-9CFAB8C5B57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89E678B-C5F2-48E2-B5E4-0C046A92AE3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67351CA0-F4A8-4853-A65E-85808BDD289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94510E61-BF4E-4C8A-9606-E23E7F770274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1BF7C829-9560-4639-ACAF-E8C8920ED06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8D52BC81-A164-439D-BCCD-249FAB73E1A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C5916166-5803-418B-AC25-194BE9EC3199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0C2572D8-7575-459F-B24F-B0A66A96432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15870856-8727-4723-B880-619B4F58147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0E98E09-040E-48F4-A377-8EA12413A30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1204F686-2A89-4F50-BCDA-591A9190A50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5D7B5165-BA8D-496E-A706-38B95C7D37D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F10AEDF8-8C62-41D9-9F26-0766A279CA2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ADD4A001-8B23-4171-87A2-3699C4F880B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BBABFF77-67BC-4ECE-AD24-3B44B2795A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D0CF1762-6DA3-49C9-BCFB-42F56B1FC95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CB9EE3C5-63F5-462F-8E08-732F21ADF02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CE9881A6-B8F4-48E5-81B2-3625AEA16A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F5026600-DCF1-4075-A9F5-5836DC77F30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40E5CC8D-D73D-4D21-86DE-831D5769589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A047C53F-A8D6-4672-B85A-9C0EC878DAE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A6D96E1-5B94-430F-80CF-0CED76AF47C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790830F-A463-430C-A491-F5D90D8449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DBC72ED3-4C20-46B6-BB6E-6896E0B135B0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FD72C7E6-CDFA-40B0-A9EB-9089360D67A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B0678EFE-E3A0-4E1C-A549-38A69A8ABFE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6475D6F2-7911-4CC2-A4F8-76456FF6F5D1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1AF3BA4E-C4F2-4A44-B599-54B0E194F49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9146CC09-7B8B-4500-BEAA-C3A136DE2A1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4E6278FE-0E54-400A-912B-1A2516CC49E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36E397DA-4F2C-4AC6-8BC7-91F153AECE7F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80915FD8-F3EE-42CB-A518-3AA01D4F5FD8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E4AF8300-854F-4439-A3FC-E2F99E78726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CEFBF8F1-09B3-447E-91F2-5FB394E3D76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798CEE0B-E99D-476A-B8CC-1B6B859A684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27B5AE05-04C3-4197-AEAB-2E688718800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C3225662-C29D-4356-9ABA-0538A8BF80E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481021C-2314-410A-8FFF-099E77748B74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0FFDD6BD-0123-4780-9619-4B535DC76D84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BABC2319-6047-4F2F-A7DB-6653C27162A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89B907B-504E-4938-948B-FD676815751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6471959F-3A0E-496D-8D46-3792503044B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F564BCA3-9319-4AC1-8D87-2345BEC969A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7D25659A-2A80-4B18-A8CD-6C20FAF2D006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C9497A6A-A2D1-4EB4-AF38-45B5009DE6E5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F7DE0F02-B3C6-42E4-BD29-CF24920FE3F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F6E9523F-86F0-4AD5-B6BB-50B10D1A899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56AA3870-388A-4E49-B0E5-AF25072E8064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4B0313D0-ABB9-445A-B15B-FDBAA285AA6F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4662015B-FA62-4702-8967-8863F711FA4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C975C2D2-C104-43B7-88B5-77CF27B72D5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CA8F4EC-3522-49D7-9509-7F894FB0A69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70A3DF8B-470C-4FB5-8396-CE05A0144A1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04206F5D-7D37-41E3-BF2B-1FA3CB20599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78E480FA-326D-4D0F-98E2-82F37BE64C2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AC92A8EF-04DB-45DC-BAEF-DE72E6CCAC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0605EF03-FD9A-45A7-AA1A-49142F6E88CD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C19A6973-0B07-4AA3-A85C-6C08D172051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1D6B3E13-63EA-4253-8EFB-0BAD2C42A02E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B54414E2-377F-4ECB-95DB-D74D5015711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6DC9EEF9-758B-474A-9871-B02AF1A3A84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97A67C1C-813B-4721-BD22-278D1EF2822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F89E3C2D-F30E-4451-9FEB-C80936407B9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983B683-AEDA-45AD-86C3-8138F6C68A77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F987B8D7-3E10-4B7D-8071-5F996516720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53E6CF73-0B61-49E2-82AF-D663936F384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21A1731-AC35-4851-82BA-46D01D52DD3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98A9FB6F-7A0D-4BA9-BD2D-2BF8FE3B521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112D5889-97C0-433E-A5BB-03EE466F086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B683A8EE-9FF5-4C25-A152-DB9E2DA4EB39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475932DE-7E88-429A-9F94-874B7A2A96F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4D670240-75BB-483B-8F7A-583BC6C86DD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F018869F-F99B-46E7-91E4-AC97A678A226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6D620A4A-7D34-46C2-AD8D-363344C21C13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DEA44043-7617-4FEE-AA91-AC7C035C536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69BAB829-CF42-41C0-8B65-E6187ECBA47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3A2C8F1A-FCFF-4382-ACAA-2E723DEA4245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D3967F1-F6D1-49AD-A703-15DE6B1D581B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B3F2EC14-951A-42BC-A605-BF03ACF967A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F36B9BF6-C18E-4115-A91A-E4D3357BB6C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018B9075-14C2-4335-8597-E8FB9501768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9FED49C2-1A8D-42D0-9621-10C39FD3D46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CCEC5B08-73E1-4F8C-B3E8-6CCD827F43C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233693FD-2885-44A8-BA35-3D66AC73D22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4B1C229D-8318-45F3-8410-C48FA3E7CBC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51E0457B-1D07-43B7-912F-EC453570A984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9D50B88A-1F36-4EAA-8271-4D516948221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1152BDE-13FB-4932-8D25-332724FB536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EDD090B3-D0BC-4D8D-9759-FAAD05C7906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5BDB5C0A-172F-44D8-BCBB-076526358BBD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69A53897-9E53-43CF-818A-8192EBD0FE4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A75E31E-A2A5-4CEB-8F85-FF4F21B033DA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C352ADE7-2326-4E50-93A6-37CBE1D1E9F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94685933-9D18-48AC-A868-F7620B3B0797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D53405A1-1BE6-41E3-B9CF-2C787F9920C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60F9EF1B-EC74-4715-BEB4-188EF12E7F0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B21E647D-824D-4969-8BBC-E6863981DBCF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97113614-E185-48E7-937B-0499CC37892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F869DB34-7056-4326-828C-7DB25AB4B32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8043720-8A6D-4BAC-9774-0A27EB011DC8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B4C7B782-6191-4899-A7B1-73891A70A4C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E7317A4F-0494-4BD4-BFC2-E079C7E7280A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F20861EF-E610-4DC1-B98F-E98E37AAE5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181E5D2-6CBF-4A66-A180-348B519C077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326938F0-EAD0-4FE1-BC48-9D9D496EAAF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CEBC2082-A439-457B-A423-1607B257D1F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9EB6DCEC-CA04-4598-837F-85F007E8162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89162BB8-D7AE-4377-B1F6-476BDD9B7975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3A4F73BA-85E1-4603-B9FE-F977DE335F9D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E1E6EC56-1547-4BCD-B5A2-E374BB2495F7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024A2D7C-1846-4836-A5E9-F681ADDD1713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D2D4C87D-5F56-4C3B-B69C-8A87979CC549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D37FA52A-FA39-429E-AE75-BBBFCD24763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D7528609-56E8-44D1-B4DC-BB5F2A20E6B7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059C3D47-A198-42F5-9F20-C3589F1BED6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27DB7B47-5837-4532-A06A-8BD29EA9523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94FF8A65-024E-4EDB-89F7-43087C199AB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49198583-B1EF-4C22-B681-1E8C013A978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8AF1BB93-5254-48C3-90C7-C129508D4BE9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008613FB-9471-48C0-BBCF-4CDA66AE02F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6F9CED82-7DE1-4D5E-8E41-4B6C404E465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41127110-8672-4F82-821E-8F974B675FE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94AEDF15-EAD3-4614-AB8E-8C60A71E136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7096E4CA-14DC-47CE-8A8F-673120D6BAB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270F6BD5-F0F9-470A-9789-12304D7BAA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B8158757-6625-4B3B-BCC4-3FEA54975FB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CC190841-52BE-43A5-95A5-EE65AC8F1E0C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612AAF59-6DB2-4211-BD3A-85E45ECC26BC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2241E04B-D4AC-4261-A283-5665A8F3882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21C1B65-0CC1-458B-B541-0D6F4B68C2C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58EB8E2A-581E-4B4C-B3C1-6ACF6BAA6BF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ACB95016-766A-4F6F-B113-A9DBDF0B407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E0086F75-018F-4BBD-B146-92C5419BDA80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FAA24615-5CFD-49D4-B212-D35CD268BFBD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1CCACB23-40D2-4EC8-AFD3-457435F2C58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280FBAF5-5F0D-4864-86EA-C9352456330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B4954ED0-86B6-4B30-84DB-1B2E9A79BA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503C1A01-C85B-4ECA-BC78-376B089C9D3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74808A9B-8543-43B3-B051-FE715D271DE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2F94591B-631D-4594-825B-20511B2F518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3FBA6ECC-79BB-4439-8918-F867FE7D6E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DEDDA56A-61C4-4D17-ACB5-A6EA0612FBA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EC2DD80A-A6FE-4732-A934-AED5FDA36BE9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A3F2570F-E1A2-4D93-AE22-A2314769324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FF7D72FF-A372-4D64-8B58-D98BDEFC0EA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B689F174-E725-421F-BF3B-0B4653F5FB3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F06F5E81-4BCB-4BDF-8765-FDE67A265C0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D9A22DD6-59FA-4A48-9F36-5CDD2671623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C0E5C67F-0C3A-49D0-B127-2452B1265544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8FDA9FE0-531C-4C83-A7BB-F28B060F3F1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9922CCE6-F500-4832-9FE1-BA42C3DE3533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C8729909-779A-4BC1-B5AC-589A740BF0BA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FCBDFC7F-0AD1-40FE-9F0B-D7B753549ABB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EDF90B8D-CC37-4BC7-9923-844F4BB227F3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D70CF11F-0FC5-404C-9704-E14B8F83BE47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B012D441-EE47-4B07-B08A-D2498FAD407E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5D2C40B3-7137-4368-9F17-AB2130F564E3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1EFAC3EA-5EE6-4C15-B21B-B68A82E7F14C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9C21CE46-8941-4681-8B65-6AA2131049D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6053E4C7-8CAB-457A-9953-3BACBA2C01C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A1317E68-78D5-4755-9854-6C48D4B7359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E139D55E-B8E9-490F-AFC3-1EED27A12C49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CCD4D18C-3A8E-4A04-A120-21136AFDF77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64016419-62F1-4C03-9341-58B4B51F113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B6F315BF-B229-4B66-8296-975285BEF6F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80BA8AD0-CFDF-4693-86EB-46B5C88C742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2D1E657A-7C7E-40F6-9236-D36F026FA71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0DA9FDA0-3379-4BE5-B6E5-3213BED6365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AB6ADAD4-0730-4A9C-AF3C-32C435EAFC7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EFB12F1B-2C42-46E8-AC3C-DD719684A73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0EDEE458-9E26-44AA-964B-66A99EE03F9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3177FA0A-6E17-41A8-924F-5077D54A1C3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DFD0130-8DE1-4F95-A889-0B88E5686A8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6C7828B-EF0B-4C8D-A500-F90E30D91EB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4F8BEDA2-967C-4353-9E82-829EAF37E9E8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A898783E-E501-4209-9942-326D4E7BDEF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ED07D5BC-FD85-4201-8C4F-A3AFBB37FC2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9C480767-9CDC-4921-AB69-687C5807F12B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79E76530-BBE4-4E37-9B8B-2E62948FC5B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8B3D6D70-F1AC-4256-811C-14A23B6BF6C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3B48DC7F-4E7E-4B0A-BBCD-3C808EEC76D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FC5E834-40C0-4614-94C1-DDB7C93267C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D5B8A98B-3D59-4658-ADF8-5B0739A2B09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F2DB04A-AD80-40C2-9A61-996D3E6DA7E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C3B61D04-825F-473F-BB69-8719901113B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7E28E78A-4711-4508-857E-C5A12D8ADF0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3C90B89B-15CB-4EDE-8326-623C9072739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8D02328D-4B44-4EFB-AFE1-5AA2460FEC6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86C50329-4EAD-4A20-BA6B-7D7874C6629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85B9AAD1-DD67-4E7D-B38E-4725DF2DF7E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94F71B08-3110-4C46-81D1-ECD131500BB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63EA12F-C945-42C1-AEE2-0A638B5C83D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7C67BACE-4DE7-44CB-B028-76195FADD43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93DBE4E9-397A-4611-AF1B-B88D618D1E6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2B4F988B-514F-48E1-879A-421D81FE32B3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EF20FA88-AAD4-40E8-9C5F-4DF264213E3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B7F633FD-85A4-4813-A611-02109D74743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AE77868A-238F-46E3-8BF9-F09F7CEBFADD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42FCE0D-D809-46D5-92EC-A2E2BEF2D36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2FA775A7-BCC2-4E6E-A4A5-81624F82CEF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AA3EBC65-FBA1-43AE-B153-EF732DC5BD0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EB88D0A2-3FEF-4E08-A594-C7E9D93F0A94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AC27D1D4-5CB2-4EAC-89A8-C40B9F941334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B6CBDC04-BA6B-4BA2-9074-B8F34965DC0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94BBA33F-E784-4178-BB9D-E50EDEC55E6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744B1067-2C2F-496D-8C38-E428CED44AAF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9C9E9C09-C9B1-4FB1-BFC0-1B4659EFA02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A86A458B-6FD1-4A68-BBB6-FCDC268CED5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BAB72FC7-58DC-4BBE-8520-3B6D82E795DD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B2BFF5D6-72B1-421B-BF7F-D6C6BA0D7EDF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2E28D4D-2E8B-4D89-A850-82583E97BD1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F5B2B3A3-9788-4860-95D2-A030AD1E97C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9A5ADBCB-302D-4559-9AC3-7D3A99A3F17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C49BE32-4AB4-4985-8052-640D6F691D9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B0ADC353-513F-4359-9A02-8561E1AF13A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99D9B99F-5DCD-426F-9CAA-DCA7B3B9E060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10934453-5579-49C5-8BE0-A7383AF49E3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AA61A602-81E2-41CF-BB3F-7BC0F5D3E05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D4D27567-1A4F-4B52-8426-A5E1BC742C93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3C1BE8B5-8628-408E-821D-3602D11BF8A6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F7062D08-0832-4475-B373-4308F888F04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663E0971-74AD-47C9-8550-5FAF3A81FCA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2E0FB0D6-95CE-422D-B16B-83AD137DD9A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04120525-0F09-4A4E-BA76-BCD5D5C9D36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5B3C0A9-5152-457D-B3D0-E91F176E7E7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9C84AD88-7A82-4418-88A5-AB89769CBF4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7042728D-CD29-477F-A506-04F2567256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A700A8F6-9CAD-41D6-B8A8-48689ABBB1E4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DFDEA6D3-26F8-430F-9843-F715C1798F0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0821C9B7-E052-4068-826F-25E0F31C3DF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F4E729F4-0BA6-4EB9-9BB0-9B92F54203B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A594594E-3A86-4F3D-957A-F4316A3C07D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19FE3D96-5506-45C9-A370-84E8C65063B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2CBD2359-240D-4A60-B40A-B08DAC696FC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276AF662-360C-494B-B299-8F4CC941AEC6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3FAE877A-03C7-4CFD-96C3-69B79980E1F2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13D0E052-BA92-4CD1-9DB7-DB7DE37CC57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20A6DDD-2802-4309-AB26-EFABB2DD749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048100E6-0F5D-47F9-A29C-50C06B6A300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4E6537D4-EF26-480B-8993-8C5AB0F4CC7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F0123908-F34E-450E-B8BC-388F2C49F8B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EC5E005-D6DC-486B-B3F3-67C1A32342B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CCBB9749-7FDA-4261-AA25-8B566D20DD0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401351F5-2048-4D99-BC46-F90DBB3F39DB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4CC578CA-703E-41D7-B879-3E669D941A9E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3350BA1-241A-4786-BC26-2FE96ECA6D8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2E0B8565-B2CB-48B2-8787-E0DEF1CA56F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80ACAB3B-B213-42F2-8C6E-DF66922516EF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2B8DBD78-8339-4CEB-99F8-43F48B27D041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3622EC52-2CC2-4085-A085-4CFEB285558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4079644E-9180-4894-90D3-512F959FBBA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7D457603-0C25-46EA-BD40-B05656B069C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9472E0B0-1D2B-4C24-B355-69C02BB04BB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D08FDC39-505E-4963-A15C-A825AEFAB7A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F1671536-3B87-4581-B502-3F71E4B9E4F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5386DE7C-AA48-4B00-AAA3-E3103B64DA72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2F30E4C5-75D3-47AF-AA45-6A592B8D6615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C18376C7-C988-49AB-BEB1-C6436BAE5BB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E9DBEA4E-DDB2-445B-A9BE-C4FA6425870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9B6C7471-5D12-47F6-84E1-8F2AE613C4F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7287E2FA-B8DE-4B54-891B-3AE68CBA6B6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148D4732-9E5B-49F1-9A35-1D50F527471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B0A61B6B-73AC-4529-B5B3-45F2920CC98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1BDAC711-1517-46CD-B4C1-5E4D12485F2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16E25369-0925-491A-8279-67BE462DF702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707B84DF-E318-4732-8953-F62E4C2B0E9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6777EB91-9140-4444-9AFA-C0324369B60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069858BB-455A-44E6-8C23-499AE93376F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4404588F-C64D-4E9C-8B2C-F74A545464F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A22BB412-C834-4A7C-9D98-9600A98F477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05C63476-E2C7-4748-9328-17089D502B02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5DD05F82-0EB9-4CD0-809E-E3FBB68AAEB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1FE4F28B-AAB5-4EEC-A8C9-D14DCFCD85D5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A72C15C8-4535-4544-85AD-BDC5CA53C9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73ED48BF-82A7-4FCB-AE72-B4F97983CFE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5AD13EBE-C7A2-4AC6-9D0C-22093D587C2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5F6B15EC-63D9-46A9-8354-B3D5E3C4DE8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3238212C-D322-42B8-BC31-909D85561A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CFB98F46-790B-4CD8-B92E-A6CCFA9D65A5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9D8F922F-BDE7-4E39-A2D0-56334A1CCE71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2376CFDC-575E-4420-BF2B-54B080FDBA94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7ABA98B5-AB15-4DB7-86B5-C14FFD371379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2B1A5312-5628-43E3-ABEE-95E3C6F0C0F8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BD60FA0C-498A-4E0F-945C-C2BB8632C5E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D476CF0-91A1-4656-B323-192E7D35DC0B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7AC1279C-AA20-4B13-8C43-EF40B78E52B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1ECFD96D-1CF3-42A7-B806-4E61304F49D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F2777008-42F5-401D-8975-F3CE14A7F13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4CD2851-1CCC-425D-AEDF-AA26E1CD5FA1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4E9D4DB2-A058-43B5-A8FD-6B2BD63C93F1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3DB864DB-8FB7-4A3B-84CC-6B65D2B58F5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2E986412-8490-4E21-8C5D-04E2874F3E3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54411CB3-E6C7-4D2C-B2A0-C6FEC7644A6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AB3E1D37-2496-4A46-9453-7448FC82605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0709B392-6934-4E78-A11E-17316867A7A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AE7EB9DF-70C5-4B35-B3CC-CCFCB814FA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7BE65394-A3F6-4A18-89FA-156BFC24546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A4E449E-DE24-443C-B49E-9A841B79A686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01B26D43-CFCE-4324-BF59-0D39ADCA71BF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B70655A-888B-4B89-BC82-7D20FE3D0AD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A93CA558-458E-4038-AED7-C1590E61565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B75ADAAD-D6C4-459A-9CD5-009EEBA0883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9DDBDBE0-D19D-418C-9232-074CC161944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FE026765-60EE-418B-8DCE-2E5DDDFC82AF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F3794CFE-92F6-414B-8397-1EBACACC87C5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4E8AA392-FF33-4B14-8DB3-CFF6113AABFC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4FEFA995-0361-47FC-9D2E-6BE93ED5264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54E4BE8B-56E4-4937-B2B0-4B545D2A8EE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13FDC860-AE70-424E-B2F7-7EADE9B33CA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649AEB3A-387D-49DB-A214-D24BF98662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90902414-4FFD-4991-957D-DC35837F80A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9B8042BB-3DED-41CE-A13A-8BA6A845A07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42AFBA0F-721D-4F6A-853D-AB57A43162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F665FDF9-F1F7-4DBE-8436-63AA6CA9208D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5EF02554-CF70-4763-A8C4-C1482E1AF94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2EC44578-D971-4553-BFC8-75B03868133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A02EC9B5-E409-4163-8E75-380903AE65D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D4F84020-8563-4B3A-8D42-E7FCBA3D528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EFB07C87-562F-4518-9EE5-A441361EEA8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0929305C-8DCD-42F9-91D6-5FB007C39AC4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C4AAB357-D4FF-4102-80F2-70C7FD0FA55C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2FFF292E-86ED-4ED1-AC0C-CCDE6956DB8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8C855F4A-5339-454C-9D4C-058CA0CEDA95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ED22EC6-1283-47C2-988A-87C78B78CEBF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6C7C5E70-130A-493E-AB73-C6BB9762DAF2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DC465CB3-92B7-4B3A-874D-2D13DF53196F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25EA1172-AD13-484D-A8AA-CF8DCFF12E28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42281E20-CE74-4AB8-8A5E-CE96A65628DC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637E8372-F9CE-47DB-A25E-BDAE59834C41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88B100A0-532F-4027-BA7B-6BBC42F5930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91BBAC40-3091-41F2-9980-D24239BDA92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B2F4E934-B5EC-4227-95ED-2ACE0C171BA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CC720170-6ACF-4E61-A6FB-690EAEA9F1A3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1DA9C1B0-120F-40FF-B8D5-83A033F4FEE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CBF80B49-4F9C-49F2-AB8C-540CDD385B1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E2523BE7-998E-4706-B6E8-C79EF533BED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21E80BBE-AB99-41DE-B8E3-87C34D013B3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65D21D5-1FC5-43FB-9033-6FF7A84CAE6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DA743157-CE3D-40FF-B902-1E9034AF3DE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DE73CB14-8F27-42B9-8BF8-8C1DFD0A4B2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FCEA3C6F-F2B0-4339-AB29-03A5D9EB980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640F15E4-D65E-49CF-8EAD-4F3D557DC68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06361CB0-F021-4A95-84C5-B8C6415E0DA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195F815A-8656-42A6-A5F3-81C2E327894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AC16400C-98FC-4097-9333-4B002F610DD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0D5822AC-BD98-4D46-A532-53CA678FD80A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634073E2-E3A9-4DE2-B5CB-7A2252703B7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2DA16934-8242-4BC0-9180-D1CE3C0EFBA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01160EBB-1183-4AE3-8E35-0500C5567BE3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79F844C3-67CF-4A27-BA2C-FBD4C4A9C23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2BB6762B-E62B-4D94-BB1C-7AC58A0ED1E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5257ED20-DA57-49B1-8C03-8D5BCD76D9A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0A9F8539-A47B-4647-9068-DACEC14BB7C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733D8A59-609B-446E-821C-F0E366810F1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BE572AD7-1A9E-49F6-9850-1E916F513D8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F601DA20-FAA6-47D7-B5CB-E47B0D61629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F2BC8350-1406-48FA-82B1-715B9AEB3C5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651F0E0D-9D23-4D1C-B21B-24E0F2E2DCA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76602755-5744-4FAA-977A-755948AC9A2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BDB313FE-F36C-482D-938D-3224A82FC1E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4F56BD6F-DA8F-4EAD-BDAF-F79019AD4B2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20D3519B-65C0-4AA8-B29C-55C77487319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225E42C5-9F0B-4C99-A944-50AC21D058A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2190D647-DEC6-4A9E-8222-7A2BE212AB4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B08215B6-C9C5-40B6-9E24-C2B72AF9146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B5102B01-7133-4066-A373-845408070ABD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72228B81-D952-4E54-88A6-4FE614DE41B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3E03486-3495-4AF5-B156-2C528ED29A8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E2A43D6C-AA15-472C-8C12-99B8A3C266BE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8D0A3CE-49A8-4BF1-B177-EFBF0E0FD30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B8DD1DDD-C619-4100-B781-24C55726460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71B9D681-AA1A-4CE0-AB18-87386510E7C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5E58701E-462C-4644-9DB6-9974687CE429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7431A2E3-ADB9-4C56-983B-551696936DE4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2F07D6E8-70F8-47EB-BBCA-FCB7F33867C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E291DE8-7CA0-4340-BFD6-3169FFA95A4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3070F275-0533-47CE-96AA-CD96E5BA6CF5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1E29096D-57B0-4987-BC59-7464CFC93C8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7EF64C84-83B2-456D-A4F9-234509E79EE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63861C4D-33EF-40D4-992D-624EC980A10D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5F199B4A-1E71-4AA5-B17A-E384130E2610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263C6BBA-15B9-42D6-B20B-3D9FA848326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AF98F7E8-57F5-4C24-BD0A-E4BCA6B2F66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999D3F63-4C4F-4633-A731-6A005353F3B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B4627A25-7642-4BA7-9AB9-EDBCAA9751D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33188D52-0ECF-4BDE-823A-6AD482FE4A3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65624DD9-E064-4DFE-9721-AB624F51303D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0D20B4F-D35B-44C9-A23F-96DF984D1DE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4A674D0E-F537-4A3F-A3D9-AB8CA78E63E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248EC60-FD6F-4C91-9532-DD78F0080397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81B86459-C4BA-4A52-9D2C-054455F4170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92EF7327-50C4-4915-9AC0-891A070D2CA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3AB6860A-F391-4257-BF82-AC41761CC47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B9CB60A-405F-4CEC-A1E8-C406ED73FA8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E68F5664-3625-4CCD-9FF3-1FF7D4497BF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A5063FDB-3D53-4B25-B669-D98BE509F19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2BF8794D-E912-4FF8-B049-8C9326C6ADB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24560880-38DE-4B86-B2AF-0D1AA664F6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6A5ED2F-F16E-4C66-8C6A-40538C77969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5EF49B06-CCEF-4283-9D3F-5004D007C3DC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054E500-90A8-4E5B-896C-DE3741F14B0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35F0EE9-FA2C-44F5-877D-65210BB7610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434515D9-E240-4A6D-9288-67A8544DDA1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003D2D2-4F40-41F2-B060-F124152DCEA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C7A5ABB0-5C53-4C8D-860D-E8DB446AF58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830C0465-2664-431B-8153-BB2CEBACB7AC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764598C9-70A9-43B2-A140-A43C095FB6CC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D14294E0-78CB-48C9-A276-B9037BA63A1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0BF009FC-EF10-4371-8857-ED3C5215D1F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1BC35782-5369-4657-84C6-479CCEB2452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51A6773C-C88F-48B9-A749-EA8B7BDAB1C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A32A301A-A9C6-4D10-8E1B-BB891D736F04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CDDA5751-1A2D-4D6A-A0A1-877D9667EDF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46BC07DA-95E2-43A4-A4A0-DF22FDAF5883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B4989D92-4052-4A7F-9A4F-A5E5602F648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E597094E-99E4-47E8-BB2A-DAC269D8C8C8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531A68D-72B3-480A-9EAE-EB194872F3E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569236AB-77BB-40BE-966D-6F417E996A2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F48095A8-DE15-4337-8C1C-95AD001A25DC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93BD6C72-9A7A-4329-9A27-1BA45F07BAB2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19429274-C3CD-480D-930E-8F58C9FAC45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B5B505FC-7537-4540-8E8A-0066D3F02E7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A85DC9E4-9DBC-4C30-A8BA-16EB0525D56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80B78734-A19A-49A9-A461-7A547D78284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98CEC3F9-5C26-40BB-89B9-47272209EDE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38E64673-FFDC-4FEE-B702-51AF6D68BE9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0B9B196-D4E4-434B-91F3-E2B5FC00B232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AD4E65B3-EA12-46EC-89F0-45A946D49D66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939AFD4-9F18-432F-8F10-730FA7A690D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4BA973AE-2734-4BCF-8608-9527A3E79F8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723FF57-778A-4ABB-AF1C-F8CD5C6D459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FF3BE147-B644-441A-A4CE-EC01B295DC06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0EC9785F-D522-4A72-9BC3-6B640B72090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887909FC-FFF5-4991-96C9-DDF41A10309B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0FF6F638-D3C7-46EA-AD81-3A7155BE102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A986B374-087A-4D5E-8666-B9C77285E21C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A12D7942-34BB-48B6-83D8-AF934719BF9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C6D35CA9-7DF6-45B8-9BCE-49F62A2E47E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0E6DF016-BA50-4896-B40E-83DECFBFE50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9C4A1546-CCD3-4D54-9FF5-049543103D3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EC5064AF-884F-4AE2-B35F-20336987068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D36404C7-4B6A-4336-89A8-4743C21D9A3D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BD9A6EF2-99B1-4F11-8899-AE059EC51D5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B4D76001-4814-4834-8362-66CB7465509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F0029FE7-8001-4B6F-B237-7FAE7FCB957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20A213BE-DAA4-4781-8C51-94828168879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9353AA75-F629-455E-ACFB-CE9C5440DF6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0EECA763-163F-4CC9-A6E8-9D1BDBAEAEA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95126050-C16B-413E-8E17-85677DAAF00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56ED2A74-559A-40CE-8AC2-658F85F54658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4D78A2D1-55CD-466B-915A-391E1BE89E3F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A7D8E4F1-220A-479C-A519-CC24A892B57E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F2A6BDC2-8E6B-4383-AC35-B3AD8ADE0FA5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5797F7C-D6E8-4A9D-AA70-94E67E8A028A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0F59F634-39FC-4618-BCFA-9456DD8BDE9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7A31A5EA-2BB3-428F-843D-00BE040CAACE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66F5BE13-D287-41FA-8D8B-A1A2931F078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DFF535A-DA0E-4DF4-820B-296060C1E11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17C58775-994A-42B8-86AE-7DB7BEB925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91339990-520F-4EB5-842F-2E0EDE4B745C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9517539A-8BF0-491D-A707-18FD90E0C166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2AB6446-1B94-4538-A62B-6AB98E22741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F965A436-97B5-433E-A7C5-8809BB64CF9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985FFF58-56BB-4F18-97B4-B7413099319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31D9B65E-B877-43AB-8B98-5C910B09FD3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583C672A-924F-43D9-A5C7-D69C0911F53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C4CAAC23-50CC-47E9-AC48-ECEB036EE00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F31D93BF-F357-4593-B29E-2F0680BF74E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C187C8C-881F-4C85-90B4-7F41C037D612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8885F6DD-1679-469E-9FFC-DF0AF3972ACE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01DB3C2F-F053-4452-85B3-A6EEB03DF1A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2BC6DD66-BE10-460B-9424-03D1327AAF9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AF4B4302-9F5D-4A68-BDCF-C1C753C19C2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28A1EA57-6CA1-4CAC-8D3E-D9341E2C59B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7522095E-CEB8-4229-A251-99C856A218F6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283162A0-440C-49D4-8681-CE12C21BB7B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E0DBAB3C-AF25-4184-B40A-62C2AA4300D5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7C9A4D50-C104-4753-B94D-B8AA0BCF80E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66B3C90B-1302-45A9-A7EC-BA097DBBFC7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CB73668-2CAE-4B51-A797-31910FBAF6E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8D57DC51-0EF8-4AF3-9883-ECF53323501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6318D517-221C-4F28-9590-B52EA7C2F28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CF21A6F2-050B-4E29-8C1A-DC95019968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D34F41AC-F6BD-4284-AB8B-A7EEE1FDF0A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3845D0FC-334F-4D30-A720-E02E98755EE2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E249474A-33C0-4484-B8F2-45BC5428515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9130EA54-9D2F-46EB-BAF7-D26105BED78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A41A6E4C-FC2A-438F-922E-022D5C81338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39FBF84D-6528-4C39-9499-C8B63C9FC7D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1F564ACC-1B40-4890-9166-7CD33B725CC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25DE610A-2AE1-4CE3-8C5B-734D37B35A42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872C16BA-495E-455E-98AB-141A9ED61B0C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5F2C3389-5D96-4570-941E-FBA522DC3D65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167D92CF-E1FC-46B7-B197-EFE8F1A6DE23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176571EC-E5D4-489C-97B6-291A7C9DF47B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6EC24DB-839C-4D01-B1AB-A8095A785002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BF0F0E61-B66B-40B4-9B09-94A04B4EFC50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03F50A46-520C-4672-8F44-08E0C5CECC7A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D3688ADF-7A8B-4EB3-B278-48C728AAE21C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C85DC912-0284-4726-87B3-88FAA7B2BA99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F8D6B4A6-8BE4-42E1-AF4C-4488D2CD6F4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6CB5DF2A-6BE0-49CD-983D-C8CC8A62777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8ACE0C4E-0BC8-4115-AB2D-0AB426DC96F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7B03DEB5-5996-415D-ACAC-4E4420B66894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2B857823-EEA2-43CE-941C-A529F2DD70F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505651D4-5D52-4DA5-8C59-C08D37A8002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D20CEC0C-1DAA-44FA-B80D-EF8EA25D03B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6AC4457B-8753-4E08-B4BE-FCE60CF04B8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93A843CE-06E9-48E3-AFD6-E172D8F437F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FA1E33D2-8B5F-456D-A71D-3E238072B4E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9AA33A5D-E34F-40E8-9D7F-203F2EABFB8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65E79E51-A2AF-48F9-AC3D-EAA06C42847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45A99DDE-9201-4C6D-A138-40350DF6240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8C5F0C73-C438-4D11-B829-1AD0231FDE3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1EBC0A1D-CAC6-473B-9094-1E5EB7CD9FE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22D4DF3A-3FDD-4DF2-8FB1-84B07877215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57A08667-FCA5-4B93-86FA-C9613B6C6E75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A927AC1F-31C7-429E-B7DB-26CA483E0A1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7F77756D-05C2-4764-8C41-351BB8AF7F7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4EDAD5D1-2BF2-4500-8A93-31C4BBE48851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65E3976-546A-4309-B41D-1FF0322A523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C92E8F55-321A-4849-9E0B-46A6D898F1F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50CE898F-58FD-4E2F-BDD7-458C11627CF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5C187DD9-CA4E-4BAB-9418-ACD5BF72FDB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B28B5901-311E-4BFA-99DE-0C0FEE6665C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F5E3105D-3242-4467-9956-6EC68B8A8E1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384414D0-EDFC-43CB-9C22-B289BBF097D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7884B416-2177-474E-91C1-A3DFE3DBEF9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B175FE40-5AB2-4629-A0A4-7F36CC9DE8D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8E6BA33D-4F73-4838-A077-ED6F8BAE506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6DF9A4B7-F516-4A9F-8175-35AC336C82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B566108-4B27-461A-969F-C4C9F683549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7D5DB9DC-E714-428E-B8F1-ED9D2B22FE7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D59E4C34-D6EB-4703-8653-7A864CEB3CA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C3F0A8FE-08D4-4719-A732-E94630411AC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709BA9D3-D1FA-4780-B5D1-024196DA98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E250EDAE-DDBB-49A6-AD88-FB98FECC2CE7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9FB703CB-E53D-4389-BEF4-87EF9CD031D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2690BCF4-6FAF-47FD-9433-9BB95C55144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D7A4905F-3D19-4E6F-8712-CFB1EF077DD7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ABBCCB4D-4EC9-4A78-A82E-9B0BDB94A8F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47A07258-4029-4C9C-9382-81FD286DDCE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584107A5-A29C-4C34-92B1-CCA6A084646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C919D487-1B47-409B-902B-26CC2298DCB5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17583DF9-95BD-4382-9ABC-532F732D6C17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7B9AB0DD-6299-48F9-8BCD-97C99F1676E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125B79DB-5106-4B4E-B45C-8894CDD963A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91ABC769-BD1A-4379-B16C-83D61B023AE4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923BDD09-02C0-4236-ABDE-4DD73A8CCDC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6F00F322-A64C-41A7-8055-AA032265583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29B2C781-B656-492F-8810-DC613582DD34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517E9FE-E57B-42EA-A213-676CFAA2BA2D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07E0F108-9E02-4FE9-9BB0-CDE61C98754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E1C7602B-2BC8-480D-93B8-3E0AAF38DB3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4ECCABA4-C435-4895-99DE-0D373E79946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C0360EE2-3F8E-4342-A94B-2B96CB73C3D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E88D05D1-66B0-404A-841F-B2E41C66C8D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D7AA7D4-515A-4580-9644-9F5757603D86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94148935-B294-41CF-8216-49E63D55983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0B81280E-F33C-4524-9A34-AAE816279D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EBB58779-250B-4960-81F2-22FAE3C98F0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F0C64926-AC3A-42A0-958C-78023A9D7A8E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7D73FC1-99A9-4F7A-AC1A-18A9D247F47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9D787249-4E40-4AEC-B3C9-41031606B16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C9D7A89D-738C-4CB8-B1B2-A56305A9CE5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B06C2232-1E60-4A6E-92BE-1FB37BBE366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83ABFC8-02B0-44CD-8E07-AAF59DF1F86E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769455ED-C8A7-4A1D-9FB7-7618A91A60C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4B029440-2B7A-4709-9522-BD75E4044B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1BA47BA0-2D85-4677-8AF7-E5277085DDB9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AA9FFA3D-1DAB-42F0-82A6-C7E12BD0BAA2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A41D4E42-A6E3-4A4D-B622-E1C84E6B01E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9ECE600B-7802-415F-8F68-8DC68486AA5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CB8F8AB8-CACF-4A42-A349-90A7BCD601A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D433200E-950B-4760-A5DB-96750E189FC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242D97A4-BD2D-4B2E-A5E6-34CFEE91284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DE0F9F8E-3A05-457F-8206-CA4E9A097E65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A0B22EBD-C831-41E6-876A-BCD7A29DE9F7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899008AC-0D2F-424D-BD0F-7A027F53E09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747056EE-9815-4FB6-AA6A-638585BA8F6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070BA31F-FD5A-4B9A-B01A-96EA337BEC6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4A266106-3D97-4164-B933-69B44EACCA2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CD0DA714-5212-4FCD-81CD-9D867233CAE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997CCD4F-0E0F-4B9A-8A3E-1958102A02F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42EAF5FC-C401-4683-9B58-5FB1B7614FAA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D13CAF1D-5916-4F11-86EE-A5714A26A00F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77F48CB0-6A88-4AB5-ADF9-E6F214B8E56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13AFF968-A33F-4923-A8CB-5986A7A366B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69B9625-80AD-4058-9DB7-EAF1EC0BF20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C941BEB-8927-44C8-9AB9-6896551C8B4E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28A4C4AA-84B6-489D-8743-4E6D0DBA8A73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73E1067A-7BF7-460F-9E46-298AE3CE7A9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5A87FE6B-8FA5-43C3-8E77-F908E16031D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0AD4E3E5-9247-4094-8D9B-7C8CEE0AB54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CFF749CF-D587-4C9E-A1FD-9BA26E344E3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1B3DE779-9C3D-4F62-B23A-625F873F952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5BFE4D02-9551-4882-BC35-52A6E32043B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DEDEAE3-56EC-440B-81C3-F5204A9F874C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475D8AB3-6F7F-4D4A-92DC-42466BA33623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3147F60-F761-4296-B4A9-C1A7717974C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FDF178B4-C050-40E3-9B4C-594A89B2B15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6554D871-A905-4FA4-B457-82F58BFB0F6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829F3DA-6D81-4717-B98F-E2A9DEE6636E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5A4B20F5-27F9-4988-AB25-FD75B8B3BA7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7D08545F-B314-4C4E-8C08-858974E865E0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7E545E5-64ED-4F88-85C4-AFC0F27BB72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76FBAA8A-CDE1-4665-ACE3-204A0658720C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9814426-73D9-4552-B599-FBF519C787C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D648D458-7D56-4EA7-845B-789AD14FB72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D45C34E0-56CD-4145-B181-B83D41C95AC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3D66A6A2-ACF8-4A48-98D2-1AD747CB058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70394687-9AC9-4976-A332-97503BD38B3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5A500A00-1540-4A7F-A81C-CD42EAEBC3A3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5577B5C0-FD05-4C23-A002-B7451305BF7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1C323175-D730-4334-8556-1637ADF0F62D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CD776D86-8579-4BD3-8965-0C3BC5405D6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6966500C-7611-40DF-B415-90EF63C850F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3E5C632E-60EC-4FC3-989B-8BBF1A03D08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4B421642-E0F8-4CF5-B1F3-AFD147EC529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BD9AA153-6737-423C-99B7-28E2D8E476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6271746B-7586-4458-B390-3F6588C51410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B7079633-8F56-4B55-BF64-DAEA4F2066B0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BA1D6862-C19E-43A1-9B6D-55E3505C00DE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B177990C-6036-4EEF-AF26-C6BF72288C48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26E87A6C-448B-4E6E-A4B7-B6F5F0D10F11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A7773ABA-8124-45C6-9D06-BE468AA9C12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DF5B9354-06FD-4CE3-B6AE-4472AE740416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150FD12A-F319-4555-BE33-AD3A9CC720C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73026DF1-7C16-4BED-933D-452E3016B5A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EE5CF0CE-AE7A-4421-900E-23F44C294C4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F94559CD-0400-4670-B55A-E5A832ABF161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1B1842B1-C225-4C10-8139-88A4931FB7F1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C15D2C9A-4BB6-4997-8089-90DDB116CDD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F1248D02-7FF3-4698-B441-9A97D3BF7EC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E12BC7FC-C002-4F06-82E0-CB83A61C6A2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CE848EF2-72C6-4C7C-9BC9-ACD4326CDE5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A33BA41D-D349-4545-88D2-9E94A225F50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2F9AFCBE-0CE9-4544-BCBA-F3A5FEC56D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541D1D14-6D39-4086-BAE3-15458A57A15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DF280E5E-5D8D-418E-920A-B7FF4002359F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F83BCFF2-58AE-440C-9D36-8107C0E14532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ED0BCB5A-563E-4C3C-8B07-BA922F4AC12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8AC3F9BA-C80E-4A07-84C0-13AB1E7B24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3DA6A7A-9718-4CE1-BB39-A82B963E11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EA374CC7-F28A-4B3A-8658-A7319147B65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711FF4C5-35FF-494F-8F4F-AD6E98C52DE6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EF4DCB40-312E-4712-9939-4A53C059C0E0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3EADD172-3346-4863-B09A-3D5DA30FBA2C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5200CAF2-EDB6-40CE-A2AE-1E2974DF42A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B0C211F4-EDFF-4E1E-8A21-BCF55A4AD9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E33D2337-2971-47A9-946C-0F551D3FBBE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961AA6F1-51B7-47B1-9162-E1F11507648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FC6D93D0-8628-49BF-95F3-D0BF20E4A14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CEC81F22-1212-438F-9555-99F75659196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7360423-EC67-4F00-A852-C32FD4C8C9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15CAA2ED-EB74-4D2D-9155-F475997F0E3F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B77A0D0E-2D98-45E8-81F0-3A7FD22808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7766825-A98A-4E50-86CE-7AAAA267AAA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766A659-CEF3-4147-8EB5-C783ECC6E9B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A443162E-3555-4B80-A1A1-39EAF889894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D6D3ABDD-98D1-4F8A-8F39-378FBFA74B1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44BBFAE0-27C0-4ED9-8265-2FD07560618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E8630D38-E002-40CA-B3FF-70B20BD96EBB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E1944C7A-BC5F-4A22-99B2-F75C2418CDC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77716AD-3739-47BE-9D1F-240156623895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7D3206A4-DEB9-46E0-B273-87EB45F84974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68EF101E-A064-4E8C-8C85-A5419B03A6B0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A88B7F6-232D-4E79-9E91-D31A16676416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3B8BB2EC-B090-4C56-B135-DEDEECBDC2CF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CB81C83-D72C-467A-AF8F-C673B2CE4CD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9011740D-3D00-4AEF-8063-F719617AFDF1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29B5CA8-A601-4937-8B64-797222A0713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AB5DBBA-1D7B-4854-AFEB-2376D511F5E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5C84A746-FE89-4DFE-A7EA-34ACD14CD51C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E6D87C1-6700-4F5D-B95F-9F1CB482DC5D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23E535A4-41F4-45FB-A19C-A377599434E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2F4A6AD1-F2EF-4792-B00B-DCC8F566385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C36A4867-842D-4EB5-A348-8EDE2241255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75FD5F03-D4DF-4F22-BCB3-969A8F9C57E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BE930276-3074-488A-A66A-181B1E3A214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5FE9844A-5307-4072-8EB6-765DF3254E8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84909FD7-456F-4069-B4FD-1EEC7BD3B94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E7855145-49F9-430A-B890-9364FE5029F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1B5E38A-6F8E-4C06-BAC6-9F65247D913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B39EAA03-9EA0-4DCF-A14D-DD2AD1438C5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49F7E43-F7C0-458C-8FB7-9202C80F912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F469952-AE19-49FE-AC6F-11001C90769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744872B3-79D9-44B0-8407-F6533EE11428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883F49CF-4676-4354-8604-0465A5606F0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0FA80A2-BD46-4C65-9435-FA3DA63B6A5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219D8DA7-5701-4415-9501-AEC9ED5A0848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6416AED9-2409-4E6A-AAF8-9353A732E36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8103BD10-2C64-4792-B48C-F9BE539890A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D168BD48-779D-4759-B4C8-9A01014EE56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36141EE3-B9A1-419C-8A69-4D990EB7546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60C6D9D8-E05A-474B-BC62-DD5215F05CC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433FF5DE-2E60-4243-A0AD-3C27D64FDF7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57B3D139-F538-4AC9-9D2F-BF193E2D964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37B7CC5D-7E23-430F-B5FC-74E8316AD27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A82212CF-1887-4F7B-8002-DBDA54BD27B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23F59357-D592-4B54-BCD2-B212E57F9BE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2BC7DDD-2990-4602-AC46-07CE82F52C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96194D47-10F6-42AE-95ED-916B84F497F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57C0BD41-A5BF-41F9-881B-87AADE34CA6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B31100A-CE3E-42D1-A8F7-7F61E95BB97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C09154B1-BB4C-4123-A5E0-DAE3D7FF012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E0A0DB04-5232-4362-9B98-A84CF0850E4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F44F6BE7-3939-4E0C-8E59-9C8B69B01D5C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50092B1-A23F-49FF-8617-1C6BA8BF718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749321AD-A094-4424-9F93-6379BD65590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B61B04D-0B9C-4EBC-A539-978F93B352AD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834829E8-177C-4EE6-8D08-4C0DFB35F04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12D0F5D3-53B3-4456-A2F2-3AFD30968CA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332188C3-3D7C-44E6-B6B4-25B491E424D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A87E71A8-8735-4BF4-A839-7495242BDDD6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CA7BF3B4-CF87-4A71-B0CA-9B5A1004DA52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B64A8D04-A17B-444C-B766-ADFB042FE75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D4744F4D-08F8-4F7F-BFA3-E926DCF4B07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39FB380-DD4D-4BC8-9F2A-049CF7FB1CA1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BEC0E71D-A42F-425B-9627-F1304E51820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A9B87FB9-432A-4EA2-A902-C2A95CD4EE1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3C9B83DD-109C-4481-9A34-17C28694E965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DB6FB707-EC39-4481-9CA1-3A1DDFD9FF9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C4F978B0-0C53-4169-936D-871B967A9EC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D6149B0C-351E-4C86-998E-C2BFD41822E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EDA23337-4EBC-4D9B-A68C-1817CD18D97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58B34CBF-193A-4F87-B8BF-882DC24D06E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FCABC735-365B-4383-ABC7-2A10EEE4A2A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1DA74F0D-6C7D-4061-9F23-826A3343B0F6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A6934385-02C4-4515-B4C3-EB99F9088EC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04D1120A-4276-4C77-B7A3-E1A3DCF39B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17EA7E8F-77E4-4D33-B59C-678FBA99F261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3E5CED77-5778-44D6-A4F4-277FBD46A72C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948DA047-7C26-45A2-8E5C-A3DFA6596C2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8D3C42D-FAE7-4D6F-8911-A11F2F459D7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A08EE8EC-A6AB-41AA-9467-F0B73F73E30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E03B20D5-A24A-4030-9FFD-C5FA03EB8CE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9318F3BB-EE68-4A89-B5C2-E25ED8F08513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6DD12DDB-1D57-4750-B362-6AE560DFD4E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208990AE-752E-41F5-8598-BF2E426340A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6E2CAAC8-3861-4508-919A-E4344C1A5791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94AC6897-1B6F-4E5B-9890-0C2B72A21F6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1C074E9A-BD6C-4055-959D-5B66B8EB083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8CCB947C-BBDF-4BCF-AB82-7F7B11BE63A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9F9A6DFA-34CA-4805-A633-E54F6FBFB11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F448A18C-54C9-4924-9E72-5397954C0F8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29084B4E-838B-4EAE-B892-B017A51FB40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EBCE7F77-5CFA-4043-90C2-47B7121A63D2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847E470C-80E3-4C6B-B911-EAB9F1625376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56E5CD06-7973-4F92-B5E6-D28482DC098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42B7F360-420B-4433-8871-043E08EA5F8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231B6DBF-15E9-4D4F-8AAC-58DF4F9D2F5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5BA61D37-E1CB-4EDD-9970-78C8FE44553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C176BB55-7157-4CFB-8B60-F1557C9F23DA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97FC428F-3C99-4423-8BC4-96FFDA79A85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B91D269C-3FE1-482A-887F-472A7E0D7F8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CA7A269E-6EA2-4A54-A9C3-8678AFAA9C5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C7BACBB1-2486-4C20-A66B-1067327EAA0D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87EBF904-02DD-4D19-92E3-A2DD957DAD0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E857C2A2-2CD0-4434-ADD2-F761C01D3C8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2D58656B-2E44-4A4F-9A37-4F7297DFCE9A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80B2753C-0ED1-4B1A-88AC-35FC2FD1E5BC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FD7C38B7-604D-49CC-9CEF-4E6B57CF0C0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7E6A4382-CDDC-44FA-9BEE-807215E49CE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D8D06D80-AFB6-4533-BBA8-63722FF4B85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86F781EB-40F5-4270-805E-EC31BDE6FEB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0A3685E3-A062-4908-881F-D4AC43CA072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B0F0E4CD-947E-492F-8F8C-A2F2764E788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7204A68D-A36E-40AE-86E4-BC9D7A429CD2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58B2DD6-7F85-4D4E-9707-29DCF65C8329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98266D2F-6936-4306-8BA5-E2D3CAF688C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9C8EE8A-CD29-4702-906D-1ED2A8A47FE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72C345F8-40C8-47F9-ABBC-BA7C2E95FCB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14336586-B7A5-4EA8-BB48-55263A493943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066AE95D-1ECC-4ED5-8C7C-5D67B7EEE2D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E69FA236-C859-40D6-AFD0-581F0383C3CE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4D5AF334-A84A-4C27-BFF1-0653AD95DD3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754C9CDC-9B92-4920-ABB6-7406D5662313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9851278-E13B-4C1B-BEAF-2474AB28683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575E1B8F-6A3E-4AD4-9830-F0CBD565080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DCA2CD4E-C7D1-48DB-94E3-CECA596A98A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6AA45ECF-34CE-4D84-8E8D-2192232A8B5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EB1A6E59-2716-445E-86CB-C46329FF711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E1EB2D3A-24E6-435E-BA17-F321D3A3617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BC4E3AC7-D76E-4F9C-95F1-4721E2C776E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60FD164F-4A2A-4D3B-9077-1377AC0FBF40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15CCFDF9-A103-4A18-B2F5-04FE87C66A3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70265F78-68AB-45E6-A9A1-536CD3EC946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CBE58F0-3089-4DB3-A527-822CDAD7212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3242AA4E-8879-48B7-BDD5-DF1A016AC37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57ED28B4-384B-44DE-9B24-88565EACEFA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29DD7BE6-44EB-4B9E-9290-F6991C8C1425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3A329DE1-A32D-4B64-96C2-B29550FE9F23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19EF81F6-D5C2-46E5-A998-B9BB553EE52B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EFFDC9BC-56A8-4AD9-BA41-9D47147557A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B7D0580A-9ABF-4AAB-BAAA-1DDC35DCB412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645AAB77-A0F9-4498-8615-DE5FFAD8DCC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F39306D7-11E2-45AB-8548-3B27FE7AF0A0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5454F02B-F703-477F-A3B9-F06303E0F05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2964A88F-C45A-43FE-A68D-401D8B98ECB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63E707B6-D6BA-42C6-8618-057989212AA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3EA5B7D9-26FF-4491-BCD6-3B55DD917C0D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F002BCD2-9CB9-493B-85ED-C15A0E6EEA0A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145B02F3-2004-47ED-82EC-1A018E84A71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93A1BC01-6F8A-44F6-BF7B-3447CB39238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2E09FE3-E796-45B6-B605-2C6B9B750F2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1BDE1874-0BB6-45E5-A10D-4A790B81063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BB7CAA79-C84D-4C60-AAC2-390D4314227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51A1EA02-63F2-496B-BE43-8C811080E5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045A8CE3-C439-4468-8E65-031B70C331F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8FF0F434-7F2F-41AA-AF45-3164F74CFF9D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55389A29-DF92-4A3A-A4DA-7769C19009DC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3349AE9C-A9D8-41FA-A98E-62CAFFDB544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AAC5B055-770E-4944-BD74-E8CDEBA0B17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69C7A1E4-0CF2-477F-B417-E193362C364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585336F8-28C0-4D8E-AB6E-BD72E0D1D31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4941B285-A088-4C00-AC1E-5E48DA14EDB2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9B58974F-C86D-433B-B38E-E2007DA4DEA5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7459E57A-BE42-4209-8C00-42426DC0A83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D2F89D2C-2246-43D9-BF3F-B89AEC06985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8B2037D1-2DA1-4D81-A108-D1CE204505A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11ED31BC-7DC5-4597-A441-692B0625FFE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466BFAAF-C04E-42FD-A5CB-CA178FAB19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B62FC0E-D7EA-4261-ABAD-81520AE63A1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518CBBC6-C547-4DE5-8452-54AA2E4B05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A2C02FDF-65E4-486D-ACC7-6D582BA10CB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B5894743-0A0A-4E6E-9545-D09CFBBA5330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DD6796C6-1714-4CAF-8701-8C29FC5721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97862DD4-13DF-464F-9799-5BC95CF3ECC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59349835-4C3C-4168-AB31-6F387D92E2F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821D863-7AAD-4F62-9DE8-6F572DD65FE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B0D7E980-2CB0-4794-9CCA-F8CBD3C1204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820DF9E4-8113-4351-A3F9-C4D403509C69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A58870FC-62F3-4A09-92D7-75134A64BB4A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E3B8A47E-A49F-4290-8E17-B456BC35EE96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19B4B46-1770-4B5F-B232-BFDC111C63D7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98EC177D-F93F-42E4-9D0D-7F1250DE030A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AA5796BC-4279-43EC-B688-A634F27396D0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9D6F23BE-6EE3-4D42-B09F-B6E699C9CFA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D83E6521-9518-461E-9B8F-87F2B1702149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BFFD042D-5BB0-4E71-9CF8-98DF797FE743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982A63D-7A60-4125-9F32-C77129BAD709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BACC7152-2689-4D08-84BC-E3EE2829949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98210206-72AA-465D-B052-48B70F66A13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FE31A64E-0214-4CF2-9D63-559F19B0258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DD3C6F95-DE0E-4623-BEFB-65AC7BE253B2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2FE46BA5-4BD5-49C0-B976-F797A5A45C1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3F54C331-2549-4878-9C37-41B6E0BD54E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DBE17B13-72DD-4EF3-BD3D-EE4412DDEEE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87A5976A-D7E5-4D6F-A5D9-1B2269A9229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F0191655-E7FF-4BD3-A938-8E2543FA4F5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539C5C80-93D3-4689-8D44-A9BB6341A5A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D1C0F8AF-1323-4D69-9B08-F9B89A66CE4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47DFA4D4-BA5B-44B7-BD40-549488F6FC4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B7FF535-4954-4314-8ACF-E797DB1F3A0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22570134-B9E0-4D0B-AA73-CB6C6D47389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8A2C988-66E6-4E62-9464-9093077974B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8414E694-81B8-4C23-BFED-D2F13E3DC33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4A88A45C-F161-4F91-806D-49CA31AAC563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0015B04A-C99F-4770-839C-3535B6723E4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81F70554-F2E8-4B27-9852-F7542C2019D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2C90BB21-A892-4791-A7CD-E00CF2013A0C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02CDE1BA-AC79-40D5-A856-A995D16C7C2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696FCFA-3FCE-4C3B-9F63-804DA1C37F3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E9CBB568-394F-4D1A-9807-49A6976C02A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E9BBB553-E87B-4A6C-83BE-8659E7D9EFB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2D5845FC-3C13-422F-A8AD-05D17064D44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BB52458-D870-4E5E-9E7B-5F517BE32E3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64373E5-07B0-4A21-B21D-DA256789F29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94FF5ADB-57F2-4BBD-A807-E0BAF16F2E9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60CDC84A-BB1F-470F-98C9-314596B4399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BDBF249D-8B53-4373-9C4E-2DDAB67CF22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2A407117-5BE1-4921-A0B0-B04FC56027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E60A58FE-FD7A-4B77-AC8D-B3824D91C89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13B0562A-9026-4F06-88A8-6553BFE007B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B73D115-00AB-44E6-A351-B42A17C0F31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47ADEC5A-66D3-4DD8-9AAD-15FBDE7C4AB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D8B693CC-49F0-4322-89DF-41BAAADE0F5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A1722EEA-04AD-4C0F-8178-49824AA2C3D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A45ABF67-6C79-4998-9664-8750FD3A52C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15B604E4-EBA6-4876-89FA-8A454D26309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1CADC2C1-E368-4C2A-8871-90BB909FC623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0ABED8D9-AA59-42DD-88E2-560036B499B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152D48BE-E8B3-46F1-8519-1FC914CAF64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784D19AF-68E7-4FC3-BE9F-691238C78B9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3A721AF-03C2-4699-BBE0-F1DFCC48E768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38EBDD7C-BE27-4C05-99C7-788E00C2BBB1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0491B610-155E-4328-B732-59A539CD145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DD2DB941-512A-402C-9AA7-53655057B28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DA16F9DE-0B06-43B2-8DE0-775752A3280C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EBD79B34-154B-4CFC-97D7-DD667187E06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2045684C-A836-4821-81B3-AE665215702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D0364CCA-07F1-4EB5-BD21-56DBC7727142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F52F461B-726B-4F57-A2F0-18E3B751D7AA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83C6BBED-ABB6-4463-87F1-E835060B77C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DA646189-A726-4D4E-914F-3AAACC2CCF6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D7B0E6E-3994-465E-837C-4A48EE8AEC3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BB530C62-1F34-41E9-AFDC-020B3891FD5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715B143C-E7D4-4F43-ACB2-55079B14BDA5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280F465D-FA8F-419A-B99C-533DDB035473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D0EC9993-F89F-44E7-ACD5-0032A93883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B96C3E2-16BF-4246-A5CA-3210AD61449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FCDE5000-B5FF-43F3-997F-0263E246E2DD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4221908A-624C-4C57-9A22-82035E670E06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57CEC52C-FDAE-448C-B66B-EF37E16CCF1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4FA022F6-2DCA-490F-A345-D21D7CF8E81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72B07538-2097-4E39-8D68-A561F8F3762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F7D813EF-8D9E-4393-88ED-5D4F25B718D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ABED3009-9A3E-47AD-A3BC-7BD995680CA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FF82ADFB-9E33-4308-8203-AD2AD997369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86DC43EA-2421-44EE-BAA6-EF6104FE57A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37D18DB-C3D8-4528-AD7D-F103A9FFD2F8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0B4F499D-C429-49FC-B698-528A803C361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1776815-2548-49B3-87E6-DD88D6E7413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55C95399-EF7D-48CE-9186-C9640D8C716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5761E8FE-64C5-469F-86FB-C89B5E47E8B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197DE4D-DAA6-4C77-8436-C4C3A40E7BA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72600A6E-BB14-439E-B923-E3E664BBE20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86C6BB95-559A-41CE-930F-95F4950389F8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8A305A62-CFAC-49F1-89BB-38BBAAD4BBEA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2F64B56C-1AC2-4717-B2A6-691463C52CF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5C30B9CB-3906-4063-B62C-211497359DD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DA01B8B-91C8-4145-BE84-AA52605C75E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0505F12A-22F1-474D-9889-BCD7AEFDFD5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DDDD471B-C05E-405F-9E0E-52E1C4C4692A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9ADE43CE-82A5-428C-8C9A-20446D8191B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66066A72-1127-4049-BCE6-4A7C29A0D3C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B95C176F-5758-4FFE-91D0-096531799E9F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0C356DFF-DC39-459E-ABC4-34AB232154DD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1AADE56D-D27B-4A6E-8937-86DA7EF8D8D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51F54BE4-50A2-4D5A-A512-CE0C29F9422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BC4B9D21-ACD0-4C9D-84FE-EB74C89D54C9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21AD61B-F67D-480B-A867-0179B9A5320C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60F74193-8220-45FF-84B5-C6B3ADAE791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B45B4B44-51CA-47D5-A716-E9F006CC055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EA3F74E7-74AE-4F43-AE85-C8B6D227DE5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4C67A56F-2904-4863-8412-61B0FE46FAE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B5C4FECF-3736-4392-A38D-D7EFE03723C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AFAFBF3A-A036-45CD-9D2F-2CE3231E022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225DC985-8843-4433-B02C-3855D2723647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A04D28AB-6737-41B1-86EF-E70D2ABD8BEF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212F0622-DE25-41F3-A0D8-5C69A582E12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CC4C1306-AC18-485B-9184-9160E24DF98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27285FC7-2631-4008-B75B-E8D36136443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215DA671-9518-403D-A1AE-291E0E9C98D5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FF6E9627-9DF7-454B-8B31-5202C4817AF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63C9FE66-9D71-48D7-9D8E-FDCC20226001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920F8B53-E18C-409B-8279-423FD56E476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5B793903-689D-42CA-8046-64B2D69D4918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2E46DE29-80C2-4A89-A589-0C6E26C33B1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BF267DCE-A0FD-4E9F-9043-8195B81271E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2FD9064-2081-49E9-BF7E-5F9A452EDF8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AB9AEDA0-B352-4A27-8A77-CABCD37CEAA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2F4E7084-157B-451C-B44E-FCA0583545C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7EECC145-4F87-433F-8914-6556C2B90297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E7863CD-F26B-4493-BB41-5D68D1157CE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B978936F-8BDB-4D47-8FED-E7668F3BE152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F4D14544-6D1E-4C56-9C96-936F5DA0AA4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84A1C5E-953B-490C-B48C-D3FFD145077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055EBAE-24A6-4736-9774-F86F1F247AF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AC7AE59A-DE73-4A8A-9E64-636F50DA28A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D0715D82-CA58-4537-98C1-53636526C8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C0631F21-69E7-41F3-80DA-3FDBEC3FB47F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55204D07-E10C-4157-80B9-030E5A4ECC16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69716FF5-637D-4369-957B-C2B9106D8D38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369B5C89-F996-460C-BFFB-8F1CAA916550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0E287975-77B1-4FC6-B093-C83FF126897B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D5D69CCC-C253-4DB7-AD86-92E05B40335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EC3D739C-8CF3-451F-9E17-DA9380F75EEB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A3228428-0B16-4F24-B72C-A14222944ED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1FE905DF-760E-4952-8748-FF98B86ED55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2E471C12-11CF-4E07-9565-7C09A985D1C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96C65798-D6FE-4795-A960-82983459119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2477693-02AD-4347-8462-990AD15E5CD7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8319B4FB-08A6-4739-8D6A-B63BD9CE711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05D6C040-D19E-4904-BADA-34FFDDD2133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3C2CEFE5-650A-4F4F-868C-6D9304F435D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EBB768E7-F8B5-44CA-A5F9-A2BCD7B2DD4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A68EDAD5-52D8-4E15-B845-C3D450C248E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12BF6CD9-D363-4303-9794-5C55E3C3E58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13BCA581-79B8-4283-8636-B65AE01C618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E2EE5521-F88F-4D28-996C-CB633DD69EA3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F59568CA-37D4-4C1D-8958-59D4CD6AE21E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B1F5445A-7CD6-47D4-BD47-65FD5808DCB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F7FB8721-F219-4BA2-BE0A-B32A0C8949E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677CC39C-7BBF-4A49-A05C-962CCB452D9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C558927-3F08-4849-9AFE-7D5F423B4B9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4E4350D6-C6B2-4C03-95D4-C45618132F40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6A287C43-1404-4FCB-AD60-C80CE2737467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10944014-3393-4B32-8CCD-7EC035F56CEF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87B205AB-A842-40A4-8E46-442E2D0A1AF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D3C6255F-71C9-4F89-95F6-FF94C16F089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EFF28AE6-0C19-44C7-B100-095C9E5E650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A86390B3-F61F-4D08-999B-9784D66B72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7223C593-0FCB-472E-9020-5F7F86B634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0B08DC60-47E5-43F9-83F4-04161032849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8DC448CB-53F0-4528-8879-F2E2E50E2F3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48FCC46A-839B-4A1A-B4C3-B8FC99CA3D03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73B490CB-630D-4E86-8C0D-52D14466A0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C805B34C-52EE-4607-B5BC-1D4504AAB8A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3E5BF4C6-BF89-4E1D-B708-DF64E787458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4DE3F7D0-6DB5-45A6-B3C5-A2B413C0809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99EB6542-0E61-49AB-B628-062A4CAC830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9619B66B-CF72-42A2-9138-570C19EDEF59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04182BF1-6EFF-443B-971F-F108A624764E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CCC46597-8185-46AD-A35E-CEC963BBA05C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20D4C25F-34B6-4F9D-B0F1-E2FA66CE38F8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14D9FC51-AB98-4FD7-BFC6-54BA2E50FC9E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54EA6F85-AD51-4A80-B761-3862DADC9849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FB598696-1571-4C1F-942F-BBA7A6095EF3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79CFDCCB-714C-4B57-A2E7-684E7540C99A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5A8D2098-2AB0-4D49-B1CE-D54101D45A21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3D480D90-0904-4FC1-A05B-1C787C94F875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DDC77EBD-C2A0-4A77-9284-D918C09595D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7ADD9C5F-1AFC-425B-B3C6-6D52E4CC511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87480738-6F6A-4F37-913A-A7DB09BF157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72C588BF-3709-4DC7-80DC-673764B8DA1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9A85BB81-E172-463C-8542-9411D62DC72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F765D13-3E76-40A4-A4CB-60A639DDFD6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3C02F8D8-AEF8-4C30-99F9-4D08110ABF3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F78EA4AF-252C-4C58-A7D8-EE6AB3815C8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65084FAE-9782-4D75-ABAE-4EAD939088A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4C6B3E20-99EA-42AA-9101-395AA8150CF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135675EB-EFD2-423C-BF12-9B66DFBFC7A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76D07E8B-0EA7-4667-89CC-F0C58180229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722B1841-1109-4C09-A9AF-76001A8D46E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370FDDC9-3DA2-490C-88A2-0563B198744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5E303402-09DD-41F8-857D-8E680D09FA4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F084A98B-8FF8-4EA7-B141-564E55C6634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8A530A14-CDE3-43F9-9092-20BB055E756A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EF88B0C-CFE6-4AA4-ADB1-A0668EBB2BE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65AB2DE3-1F26-44BB-8D5D-98E40083FF6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BC8C40C4-81EB-4BDB-87AE-387D61C38D15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B6B2FC89-EDBA-4D24-AA1F-E29D16564B9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04FCC0BC-3536-409B-A391-A47FA23DE9F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F8C0875-E5F8-4112-904E-41A554C4F7C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F6DA60E0-21E9-42D6-9AD8-0F5F33075BE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ABBEC2E5-33AD-42FF-8EC3-B261649D388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1CF0A288-D4DC-4240-B384-770290C7F68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3D4E8BB3-929D-4BD9-B82E-175BEB0C3D3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BD4BA81C-4EFA-4502-968D-C9F772EBA50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2C8C92F-863D-480D-952D-64D7A4F7626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9368DFA5-C47D-42AD-956E-D3998FCD88E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40ACEB9D-69A1-41AF-8513-B6F7484125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1B70A95B-8BF9-415A-A900-E02ABC46E4B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FF2E03BC-D2D2-4AE2-AF85-5E30B1B1AE6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6022EC8D-7C01-4F87-9D3E-63118D96474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8374F19-ECB6-4E85-8FE8-D3AB036B20D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21E374B3-313F-4E25-A252-C7111ABE7B4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278DF556-E8CF-47C8-A21A-C2DA2FF2B519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3EDFF05-E882-4E37-94D9-80300825623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68CD530F-9AB9-4A23-AC3B-412C5C836CA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EC4FECC5-84BC-4E20-A9F7-68A871DDE85D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A4BF29A2-D3A2-41D4-9432-43C47849AAD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1AA6FDB4-5580-41A3-B92B-944ABDEB604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E90DB209-3020-43AE-88BD-13FAD869C4C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6BC02D48-23D3-432D-A5F1-9D5F1E77A0EB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4F01D121-A6E3-4A9A-9748-DB72D569087D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AB1ABB95-4BAE-43B0-972C-5C7EF1A7C3C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9D3EA931-9E76-4B37-9173-6554DE89B23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67D3A484-3563-4B6A-B47C-845BD5244BA2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591577D4-F9B2-4698-815B-196D04A74E1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FDFFB8AA-5C90-4E0B-99F6-8B034E1C488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2FBE1EA8-1D98-4F24-A019-1CD2FF743957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CBC3E39E-C92D-4FAD-B3DB-FBB5BAA1FE9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B5C83E80-2529-4A8E-A45B-66D761D0B8D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1AB54066-1C3C-4E26-A8C4-115552428D9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32653096-F857-4BED-A750-DFFE65FDFF9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EE1080AA-90E3-4B33-8B3B-2C126E04BB0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AD1F717B-E5FE-4EE9-8C41-FF2EB16CB43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CC266CC2-C13F-4ACA-AD74-F75506C9315C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0262EF18-A8BD-482B-8752-FF45F6F2474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6D3230C7-CA66-4C44-A320-892DAC2F088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C5560029-A323-4D8A-8A91-E937D1820B85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8CCDBB54-6CCF-4417-A988-EBF175451725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19CEE56B-38F1-41F7-A85A-BE0F7B45229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07BA6B86-1BAC-4506-9D76-918A9E01B83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D063E810-746D-4EE2-B447-F40AB4280DB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A39138F3-51A4-4793-9F2C-1E2CA454B9B1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2BAD41D7-DAAD-444F-812B-514553D05EA7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2449E29E-4EFE-4392-BC87-FCF193A678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60E863BA-7A28-4EFA-8B7E-B85AEE8CE78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D2A0078D-A837-4827-92E4-9B76F20AF53B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EF83A1AA-7FBA-46DF-BCA2-0211E8C0BEC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D303B493-F0CD-4FD1-BA7F-A326F2431FC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97C84DAD-0036-47B5-8DB8-F394A800E1F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EE55DFFD-E7E0-4B30-9198-B4181603239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02C40813-01C7-466F-8E24-CF7A872D9B5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D52D9B7-F181-4FE6-B163-A9B0DE7B736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87915D41-903E-45D5-966B-7F1B18DCF681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0FB4DF25-1206-41E0-A035-7867EB9CE845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674AE10-B05D-48F8-A34E-CC97F20A0FF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1D132D38-F509-47F2-8283-FAF81744378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DAEA1654-4A57-4992-90D4-543D451F39D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B05A4CB7-37A1-4943-9C69-D790A98FF9E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FED35F66-0E05-44EE-A997-686CF12E107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07BAC01C-C36B-481C-B6BE-8C2FFCBEBF0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B4340816-36F1-422F-BCF2-A973BE49D75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FC1C3CA3-BE37-4E69-B3B4-A272080F1B0C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470D6862-6DBA-48A0-825A-1A68FA83AB3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76CC7E3E-BC10-4129-BC9F-198E697E839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5914B6C7-9B67-493B-8D76-63ABEF50539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78F1A8DD-F806-4CFD-92D1-035D587D32A6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4CD9A562-BF74-4977-BE13-05374A3AC3AB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F3D13085-7E63-4233-A9E7-C3D6EE112D3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54B02431-3185-4030-9520-6E59A7F0BDE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5C96C1D7-C68D-4E00-B127-F0A4ED5BDF3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23299BDC-9691-4593-9B76-52BBBFDC588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05FF709F-4DD9-45DC-89EC-A89A416E2D2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BCD95AC7-0A2C-42F8-9A65-723FE2120BC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D5E9BD6-B326-4CF1-A4CB-6886CDC289B3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31010AC-1971-4E78-BAD1-F0EBCC037A7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2CB3C528-8834-4AA4-9984-7CA4038FA28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F051CD43-2CF0-4E99-A1CC-2500F01CB8F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61738B58-BCB6-4CDB-845C-71688AC6C93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EDFFBEDE-1678-401F-9B29-272A343E61D2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CD620E12-7C4D-44EC-92C2-B04552788C5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E309E8FD-66AF-42DF-9412-41B436139106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6FB32D8A-AAB6-43D4-AF68-844FFFBB6E1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06379083-7CAE-478A-9E01-4E24A00704BA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93734C9-B0B8-4CB0-8BFB-F7544AB38CB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AF5F5084-26AE-4AB8-9D5C-5EA3B4EFD58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E036021-3E3D-4174-A532-3AF32AE360D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6CC3615-8661-40C7-830F-CD9A0E7A410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1E9EFF8E-AD69-412A-9D93-C97BBC8F5BF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CD164AB2-8635-49E5-89FF-8D965CD5967F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0C68CC7-114E-49AD-AEE8-DF6DD338474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4D91E4BC-8367-48DB-90E2-AD0746F5CF3F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35006A88-A20A-450C-B593-061B60143E8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38C04047-9ED4-4774-BE64-D8489AC35BE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944176A1-5551-477D-A22D-F4A3EC732A8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F5B468FB-59EA-4484-825A-4F7708E7C7D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E66608F8-A01C-43AC-97A6-0E0708CEE9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1F8F2BF-492D-4CFC-A8D0-61F15E00EBBE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F1A6C192-782B-41F8-BA58-BBECF04EFCA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3CB5E2EF-5B1A-4104-BBFA-1A786BE2DCC4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473E8052-3E91-4826-9511-72AEFDDB4DAF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7A16C505-D412-4963-B892-D9029BB933D1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6D983916-5756-48C7-B0F4-D93501D54C0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25EA8F24-F2BF-414F-9CD6-9EE105663264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F97AD0C6-54F1-48D6-BD86-45EF15F5EE3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58F6E1BB-8D06-447C-AEC2-31BC9391DAA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64A29E0F-FAFF-4EF6-B21A-2A2CE2F48C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3776A1C-8B8E-4689-85E5-620E6557CA03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B91EE7CC-34D0-48D0-BCE4-DEFF9FE1D7F9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EC2AC8E8-6B61-49E7-87B0-5F933B4E39D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BE5A2929-9298-4BB9-9E4D-E01C229789B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8630124-18A7-4382-8CBF-C08B8BF9DC0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4C62930-3799-4291-A271-DEEA527EA30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9A206B69-283B-4D49-B719-F68707B15E1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57067C5-48B5-4598-A9AD-C517A64959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32630248-07D0-43A0-828F-162641907F8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37EB3EB-8DDE-4C06-98E3-03A1704745CE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156A8D8A-A8A7-45D4-A110-0E03439E8F4F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CA59E57-9EE5-4F02-9C65-70B95F0BCA1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E255FBAC-5A2F-4DD7-A6E0-8F49C174E50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E0C63C7C-4D88-4F97-8A1B-68E16F44E39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11F28EF4-718B-40D4-95D0-836E3207B07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9A80EC3A-2A2A-4E9A-BEEC-3A623D63600B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8EAF02AD-491E-4AF1-B7DD-439FEE581DEB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329CEE17-3CD6-4A11-B078-EC1058145117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96A8A3E6-E581-4C32-9E75-E10B9BE231D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3BC22DEA-5B3F-454E-8DC5-4E7B2CBA3DC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AB459C70-C9A2-4F3D-A32B-B30CF72C5EB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D61B69F7-54D3-4AEC-9A8A-B551DD1943A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B9BA51B1-663D-4719-96EE-3C08CD65ADF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A1F8840B-EB59-4E84-A5BD-30757E9E88C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84085581-BF42-488B-A969-439F9FFAEE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01D5990E-E833-47AA-8CD9-887DC772289A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94DBC926-4A23-435D-B8DD-593E1EDF26A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F9B49F8-7317-4B65-857B-562B65106F6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8AD19D3F-0BEA-4A7D-99BF-725A1E29112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BAFCDF20-8840-4F26-93AD-2DA212D0D2E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AD3E4C9-B3BC-4661-9638-469AEF621A2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23DB5E1F-BD59-45AD-A702-7F6177FFF358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0F9D07D5-E98A-49F3-9A6B-4381F455A4B2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DFFEEEDB-B7A9-4CB1-BC71-E795B8FD4C2D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22D5884F-48AB-44A4-B834-B53323586601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E2B688C8-9C49-43DB-8513-25F4609EB6A9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B9F03F29-B21D-4072-A742-EC0F67372904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958E500B-18B8-48B4-93BE-C30171C010C3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B28D2AED-32FD-46D2-A3B9-90D06392F7C7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C821D73-79DD-4B1B-8AA0-FF8C397AA67C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F11FF9F5-22E8-42D3-BEAD-44B4E23C96FE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E55D249F-3AD5-4F59-9DA7-79654CD60B6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DFC06AB3-F3B6-4869-966F-AFCE0EF6550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DFAB2E40-2A0B-4409-8DD4-8D58D90D618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6FC62870-DD9D-42AA-A162-CAEC25C75F34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90FD4CD0-B1D1-4F3D-B3D2-4EE7AD43626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B1A35B1C-60F4-42A3-9548-01B3BD8FF60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B0ADBDB9-7144-4CA2-800A-4FB7B9656AB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FF3E38D-3E20-4DA4-B134-BF9F3158893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BC4BC871-3FF5-4962-BAC6-52C76029431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2FCB7741-B82F-478B-8F20-CB67C9FAE26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2EEBAF20-AC09-4315-B601-88BA1013E27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8E996587-7D14-419E-87E4-6F171B0A64F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5946CA06-8E0F-49F3-9855-3D7FCB0355D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3A2A46A7-34B4-428B-BD2C-AE503D2C27B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53D103EE-B650-44A2-827B-0F89BE34973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DC1D01ED-DEF8-4E31-A41C-AB4F9A824AD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DB31A362-1363-470A-9884-6ED58537246D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E1AE475E-5AC1-4DE8-9D37-806A2606A8A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2943A30-4B28-4998-B535-FFBDD5962C8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C8AD8EA7-4EC4-4704-B6D4-0C513FE8797F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69369C4A-D9A0-4624-B18E-B17F960F870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C313F1DC-C06E-43C0-AE72-6D81E1E97F3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57D01180-A18D-4589-85BB-25AAAA2B53D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1CB18C3-C43D-45DA-96A8-16A6A14F36C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06A4B01D-47A2-4974-8AC9-12506187FE0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BC129A2D-74AB-4952-851A-BCF92EA8B4E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DFF33242-A200-447D-A853-E4EAFCB3539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5AD60F49-498F-45C7-BE27-63A473F83B6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4CBD4BBD-C2D0-4199-92F1-FC36863AC53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1AFC0DA8-6B4D-4EC4-9699-2FDF3436B6D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5291515F-B9A1-4477-98C0-A0EA77560A3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5F5B01B4-E484-4884-B8DA-356A69585FC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55591105-0588-4797-91A3-442DACF48FD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D0A0D919-A892-4BF5-B0DF-651BEBA2F47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7D3BB614-9943-4827-9A5D-DB4AB0021F4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AFBBC4F-C86D-422F-B312-DCB757EE8BF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1920B697-AA50-48A8-874D-90E0F9744008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74DEBEC5-9A68-416E-97F1-01E7BFF9638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005EEA9E-368A-4618-9C96-DD32077BA55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626B1001-9F71-4C69-B8F4-72D16159EB29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FA26C30F-6820-4AD7-93A7-E9C7BB52C18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7F9C8E1C-68E9-4026-8BD0-56D035DB3AB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055EDC8E-D246-4403-ACDE-BD921250D18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8C585ECA-86B4-4C79-9863-06A6CEB7217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9355D2DD-7A6C-47A1-972F-39AC3F5B45C1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7AEA8C62-99E8-40F5-ADB3-5F32862A7BA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1E27BE9-5155-41D9-8B08-39E00645D02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177E991E-BCCB-4F03-882F-17B054FEFAFA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0A994B85-61D1-4519-A990-51F353890A5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52F2F0AB-49AC-4878-AB30-A3E15F11110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C937E920-2A02-47B5-88AD-D19CEEF3445C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FE9FF63-A14F-43A6-8C7C-9C724A6DDDB1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47AEDE9A-5DBD-4101-A4D3-A5EEEF31595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ADD0320A-BF77-4541-B4E0-D3D51F13D80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00676C94-A630-41CA-B8C0-2F70B765B3A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E22A9A55-50C6-4EE6-A9B3-989435871CF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928DBC88-94D1-420A-A383-5318347831D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BA68FFA5-6BB0-4E3A-8E10-95303D0104A5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79429AD1-12C4-496C-941F-88FE20C1A3E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A8213409-CB47-42CB-BC4B-024A198F5C3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FBE8EBE5-A939-4B9D-803A-5B97AB793696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6D15932E-C097-4829-8C74-721C1033B2A6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A2A42CDF-A6B0-4D15-A9ED-6E73B12B060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71727838-6F3E-491B-8A22-6CB6E0EF0EB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38532119-9100-404F-940A-F64B54B5479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84B5F207-BA44-43F3-8FBF-7A3C7AF6A35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BB9E6EAC-C48F-4ED8-86DC-287C9BACE09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79BCB9D8-8091-48FA-B3FF-9C01C148422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DFAB823C-76AC-416B-917F-235F0D026F0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28307CD2-B96A-47D2-9B04-DB1206E27EF9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B1D6BDFC-EAB6-4963-AA2F-2139AA60DFE4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9F9913B3-8830-4588-A2B1-82F32583C5B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F2A243F5-193D-494E-A7F1-921583972C2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E0FB59D5-4A11-48AC-9138-334906A8638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79D09A7-30CD-4D67-9479-C24DB18066B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D32CCDB0-3976-498D-8C0C-64EAA17B5F5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B4405F63-500E-4D80-A3EB-283D5E84AA04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B356D9A9-DA6F-41C9-91D6-8BC28A8F32E4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413E8ACB-FC98-471F-81D7-F38DFB70C48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403ADD64-4B16-411B-8D56-E70FAC1A70F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558FCDED-D79B-439E-9B7D-7282CA8F2B1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CADEC045-77FE-4E9F-B140-8F898736F72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67299E86-E57D-4189-8DC6-238ECA96C8C4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78C9AE6-F212-4E71-963A-CEEB83470D2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DF47E741-57A1-4B53-893D-D6E9DC5AA3D1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0AE958C1-ACB8-4372-B3AC-7AFBB362CF8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BDA7656-4958-43D1-93EE-783559EF911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BA6F67C8-63F6-4ACC-B973-8A446095AAF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38EF29C9-1560-46AF-9CDC-32FD54DB54E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CE5A02A5-4E54-4292-AC6D-E820CBA057B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CCF4DD72-27FC-47A5-882A-B5E95EBA8C65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810DBCA7-CB91-485E-BA92-5977F15C3DF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51437FC4-E767-44DA-850E-EC9ADA7BE60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CC4C6F6A-FEC6-4122-8ED0-AD4AB9CADC9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98418845-0C94-442D-B23C-5CEF3C0E2FF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6EF65EF8-1416-48CF-BAF1-121489C2263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BB4885AE-251C-4421-A676-787DD4BF5F3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CE95D622-03AF-4266-A225-8539181BD24A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9AF44689-7314-43B2-BA9C-5D5DDEC7C10C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26BBDAEF-DA40-44B5-9471-87E1FDCD657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115C346-8E1D-456F-A488-3E14C85F518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7052E302-35D5-49CB-A5FB-3C2660A082A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358B0342-724C-4C03-B422-E18FB7833E55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353EB825-712A-4242-9818-BC3CE852510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0E4FFA8F-3D54-413E-A70D-2EDE55AE75BD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F4BA0167-60EF-47DC-B063-9AEC99CBF14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9E82CAD-C319-4C8A-A0A6-F2FF2D88546F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51F69BC-6001-4423-95CE-4DBB87A6B4D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D4BD944F-2C45-4B92-9E8C-DABD35A4DC9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38A9F8F-F9FE-45BE-9FF6-69D767C10A4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AA70D8CD-FD05-44A1-920C-DD89CE3D862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D69CB903-1BA3-462E-ADC7-6FB134A5D38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087368C0-6C57-4CB7-B748-C375C116675A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BA9CA3A-AF34-48A5-A81A-7CEB5D60EE1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71B97CB9-318B-4766-9CDB-F0A7A5D1706A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E29B57E-1F3A-47B2-91E4-99D5E7F6A7D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B7C55AA3-E4B1-44A8-B6F2-6287102E50C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21EAF5EF-7673-449C-9FB7-1DAA94C63AB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D728443D-90E2-4F68-BDA0-B0A1CBA1767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E57D99F9-EBC9-4C7A-95E8-B93548A6AA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3084A2D5-4BEA-4904-AC6E-9C0F53391AF6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9CCE269-F6F9-4C9F-A0FC-0A2A4F208D95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F8F0E173-E157-423C-A0E0-76B0726BAD5F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F6066127-C5AE-46E0-BAE0-28618D178BCD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049D6441-3A5B-45BB-A7F3-9589C57B1D6E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950D6198-26EF-46A3-8EF2-E0B737BCD3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A6F0E793-6119-484A-A66E-BEFD772D80E8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20595204-2324-497E-AE42-58BF4EB2757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7EFC851B-670D-4967-8A82-F581980340C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7FD197BF-EF1F-4D21-AE00-B01F3CFBBF0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AB9ABD0D-6863-4676-9F15-4D6479CEBD3B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C5CB588D-878A-41F2-BD4F-072063C23F3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B15DD96B-640E-4066-9EB2-EA13B9DEDC4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F0871526-C866-474A-8FB6-B76D36BBBBD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8784C53E-DEF8-4E35-8BA7-5000CE98E4B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10B8F3B5-A40C-4134-80F0-2C20F1A8B86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AD560356-C4AC-4A03-A4E8-5466DF4E235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75ACD3C0-1D58-4C92-9A44-276B22258BC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8E512B75-3750-4E6A-A485-37F2064DA63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B1C60103-CE50-4B77-842C-1FB5B551846F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03E77147-1D6E-418E-9756-446623A0104B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F1971574-8B0B-48BA-96F1-9B37D613D66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71FD9C65-2670-4CF3-91D6-09F6E981F4C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D2D0445E-09B6-4B37-AB1F-A59DDFFB31D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CA028CD2-E12F-4B64-812D-254C108CCE3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835DF471-8847-4249-BEB3-D8CACF48561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E9AB5D83-BDB7-4EBA-813F-1F310030D557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5B9297E4-20C0-418D-8C6F-7DA5D5163D42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0AEAFEBB-D68B-4192-B50A-1FB71D3D465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B7D1EE0E-8EEC-46E7-8C69-3D91A025C7C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46F384CC-AAEA-4AE9-8A0F-54C72223984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A045D074-F6B8-4E7C-B145-65D64061C02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DD3CF546-92E9-413B-B366-1FCBB7C59E7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52CFA6D2-3CC9-461B-B714-265E684E36C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01259E11-702A-4306-98DA-D5B9F0FE7F1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F5DB06B8-127E-4CE7-A2C0-C3CF8D923E6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46E5A61C-4F23-47C3-A6BF-ADE7A3DA07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5F7B4C2B-6C7B-4759-8F0B-48B58584C59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D9F217B9-3CF6-48D9-AC86-CFDFF69773F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1D732D74-E618-4E5B-906C-A0491CDF655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AB34E095-FE0E-43F0-9303-22FD409836A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A53D62D9-0502-4AAB-848D-4AFE82FB423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BC29C591-9429-456E-87E6-6D12689E20EE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B71CF5D8-2C51-4B2B-A7BA-520FAD2CDDBD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88DE4A8C-6CB9-4DB6-A857-FC5F15130582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B27F0D57-8DA8-4ECA-990A-2CF8F7927B26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F2655D0E-3DE6-4173-8B42-3CB0D1FFDCB5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342B70AC-7B3F-4B7E-AB7F-63CD9D76F09B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9DB4B155-EF39-46C8-8354-AE75B26CA00F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85008036-CC49-42E7-A038-86CA015232C3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07DCE2A1-5FED-4B5A-A73B-869066900513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FC401DB4-CA23-4DC2-99F1-34726F468E00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2F80E753-ECCD-4631-ABD8-7F9F38D2D9B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EE668E65-E9A2-48BB-8D8A-071A1CF73D7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A3FF38F7-9B99-47F6-92FD-04205404237C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DF6E09A9-B120-4065-8A1F-DA6A8D45327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1612BC9F-891D-44D5-BA8A-D3768A18DE6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2F8F8892-955A-41CA-90DA-381CAF3BD67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0F4E2EE8-10A0-4110-BA8F-34D67CEE4A4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D74158B-28E8-4BF8-8A99-69F5CD4BC22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F0F0D99A-723B-4C1B-AC22-05BA7B7FC80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F4541D33-DB51-4E62-ACD3-10DA63249CB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40320B9B-18A3-480B-AEE7-29D428728C5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9A6F0BF-7F9E-4C5F-AC9E-1D2E5A0B392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1D9E4EB5-B0A3-46E2-A968-CB6CB7D4927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1F3062F-B821-4659-BC98-104A21D850E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A5222E6F-31FB-41C9-9CD2-CE46D3B0B68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233C4CC5-D9AC-4C45-8A0D-56F5A5DEBAFC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4962A6D6-30DC-4025-9D48-19D7C277BD9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791DD4D5-96FC-4AF3-9F9C-9EBA718754E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4FDAE744-C5E0-4120-8BA9-514CC97B6E69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9B14A647-0695-4447-B196-F7A295C4DBB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AFE3D5A-E187-4ED9-9BB1-EECCD9D8201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B6AC135A-74BB-4D4F-B1FE-60798472DD4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D54C3550-E95D-4797-B753-1D2CA98142A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FA9BE834-F7ED-4186-8C77-5EF733BE83D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13DEE72-B973-4B1C-92F7-0DF5B31AB52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5A350823-7487-4B0E-B6E9-1BE0E2ABE15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6BB28D2B-8AFD-4CCE-A016-C4814B1CBE5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FB816577-424E-406A-BC21-8DB8D1E798A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6715EA03-85D0-45D8-A488-7214F1F8A8F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9C9F82F6-FEE6-457E-9EBD-2FBAEA41E1E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A23F88D7-65E5-4013-A3DB-21151997A99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F6A6A4C2-A332-422D-A2FE-80867EFC792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72C7921C-8E3B-4F56-B4B3-58B4A00F526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A8C28A26-3357-4F4D-9C6D-7C114DEC367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DFB6AD35-2F5B-4016-B283-608970D0047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9DAF91F5-B796-40C5-B17C-D581244C5A99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E8C443FF-058E-4978-942A-B4B03CAE080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C4F7C23-81EB-4763-B0D9-383EDF200C2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6F36F42D-D8B1-4B0E-B93A-7EED8F14BC99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0D0A2B9D-FBC7-4BDA-A2C0-98657F1F6DF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433322BE-2ACA-49DA-9D36-FBE6BB2805C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220A6237-F3FE-4384-84D0-1C1513F370F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1D3AA21-A29F-4D52-8348-FF425D0FBDD2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496E3353-7CEE-48CB-83D9-D07151CA9A1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C7B33C40-F317-4B4E-A1A5-20B9E08672A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40D515B4-388F-4747-9992-89C4E21D26C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775853D4-50EB-46C0-818C-DCD8D0FE79CC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060BB14-19B2-4431-BA12-BEE33B13771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930A12D-5C41-4734-B5F2-F8B5576F185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006C3A7-D792-4B54-8D15-F3AE6C3850F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A14B2041-191C-4D51-B569-287BE944CC6D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871D85C-A159-4256-9085-BE7C6C94500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3F79921B-FB32-4B5A-99FE-10E21D047E6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0CB02485-CD75-4D69-996E-5F7837BAF7E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81D74ED2-C8AC-47BF-A6C5-3486C30F01E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1F17D793-48E4-4086-A388-3040A1D54EF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4C385A4-9F51-4CF6-BB07-B0CB9A2FF6F6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5189144-751E-46A9-A865-9A8303A3C43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2C9058A8-AA1F-4E09-AF38-066258A117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0F7D9C5-4DD3-482A-8964-132D642FEEC0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8FC96840-28BF-45FB-B820-98D450B3CE09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5DFE1A94-7607-45A4-A9C8-7973D9560AD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1E1B253E-17F0-4604-A7F5-FF24D312B09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A8C9AE0C-74B9-4D8A-AFB1-9BDFB30F39C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0E43232A-4277-4ACA-AA77-91A0CE94209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25193774-8948-4C9F-9003-EBEE68282AF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9E644CFB-CDB0-4998-B668-12DD9F4B7D2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3E3B107-96A3-417C-B2E3-1FA0734B2DE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2979ED89-DB40-47D5-B641-94B318F5ACFD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DA7C9CE4-43DE-4BD9-A401-9E87FC7B577D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BE67665D-FEB6-4A2D-A96B-8DF3158F73F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151060C1-27B3-4E00-BF93-02A69740702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14D754B4-43A5-44B1-830E-09C957CA733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CF890CE9-FB22-4CDF-80C9-BA32AA3CF6C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B4BAFF0-5E7B-4630-ADA4-E074763AFC8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CFC80D88-F2AD-4BB5-AE38-34A90F6534C7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9FA2F596-6088-47E4-A8F3-91A95E225D70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0EF2B5E4-5BC3-4546-A2A1-630905EC80D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1A6A33D7-8733-4D87-921E-611A772C32A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6757AE05-942C-453B-9725-43827926845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E43C08FD-FE06-4756-B7A7-19B410B19BE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DFB75DC3-87B0-42CE-B614-A508D20B3419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4D51ECBF-CCFA-45D9-AE2A-7F83D6ABBE4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1BC2BCCB-720F-473F-A9FD-332FA997C0E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5D0FAC8D-EAF9-451A-8B1A-3A39782B1690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FB4CFB0A-AF75-4170-9298-B68B6E293D6D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2C3011B0-2357-44B8-ACE9-323C6FBC0FE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DA29A090-73C8-412A-9917-9DDAEE8E5F8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CBC9F646-6ACD-4FBF-A9FE-0D5AE30658E1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7F88459-238E-4026-81EE-31D7DF5C71AD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4E12D0C1-6089-4DB0-A798-0E34DBCEC0A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7664585D-1838-4D46-BA02-98CC0BCCD78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A80E41A9-FB51-4191-8863-B6692CE5CD5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E87D077E-C0CE-4704-89F3-95DDA3C7851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4EB7AC5C-0FCB-4219-96BF-F0E6100DB14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5DFACF8-D3A0-427F-883D-3DEFDE848B1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6325721-AA04-4689-8FC9-5F349A6577B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68F72C5-BEEC-44A4-BE43-875DF295CAD0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0208027B-8DB7-4404-86F2-376451F8E15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C75501BC-0A36-4599-8FC6-CB2797E04CE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55FC4F09-40BA-4150-86C4-3F6BFB3E697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1DFEC637-37FA-4521-B981-1271EB8FC923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F3DD3D4F-7812-4250-93BF-C01BF8882C0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6924F65C-833D-47AA-913B-6FB7F7CD89A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C27AF2AF-9413-4714-A008-01779DD27D0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024F825-65F7-4C00-892B-7A4DBDE8E09B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9C48EEDA-1B2D-4D45-A1B5-BFB9A381B55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6D5E7DF4-9394-46AA-84D2-77CF73F668B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4B830A2-0728-4A2D-95E8-49E2B141454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A6DDDE07-DDC0-4300-9E02-62E9739AC8B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E8AFE981-A5FE-4DE6-AD38-CFFC49F7179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B6AD653B-83F1-4B5C-8D9A-8270B6C51641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CEFC469B-9C1B-41FA-AB6A-60BE355B2C5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629AC3A-5E87-4F29-B3BF-7F585F5FAC32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36A7F3C-F773-4028-B200-7F91A5D855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4408DF46-2E23-47DF-A8AC-B85794C157B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8F589385-9966-466C-80D3-6B970DF11CB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8B393F25-8C3C-4A49-89F2-617FD545DC5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424E1AA-68CB-4C0F-9B01-6E05A26CF0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F604148C-5617-4C01-A1E6-44E8A743420A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841AC54E-0865-4077-AB73-EE264D4EBA52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4734E54D-32BE-4348-ABD6-A3995DD7E975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8D97B31F-6DC3-451C-A59F-E243F8B35714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1E1EDBCE-7C7C-4CF4-8A85-4EA0C90C9A00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6F65B4C4-D7E9-48CA-BAE7-74148F47472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5B465EF0-2BCE-4F7F-A5EE-BFFD47B3434F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8BCD22E6-265B-4B75-AC3D-3AD846214A8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5B00A200-C2E3-4902-B32C-6F874DA4BF6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66E7E5AF-1ACD-4B24-BDF1-7F4E7294CB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F6911BDC-EB86-4455-BAFE-3A45150E766D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227F4A48-CE8A-4F8A-B4F2-A65F313C16AB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F3493EE2-A3C4-4509-9D1E-ED1965AF6B9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6CA12C0C-873A-4857-9053-74F856A8240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999DF127-FC09-40A7-B845-3A3F2270721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B577F8B6-F38F-4406-820A-8BD4B1E63D1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7F320A6E-8AB9-457D-97B5-16673781733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8A49F577-83A5-442C-A25E-87DBBBB744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20E3DE53-7F03-4BD2-92D1-05522A58592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254E1619-C2BE-4A19-919C-B9B972682C1B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83225B4A-7285-40FA-BF64-134F2E24E187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436DA362-FBCE-4DA1-9617-7EE209C9BC1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C4E5C97B-D4EE-4C7D-9199-C1E9B0852C4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7F07158F-6A97-441B-8F3F-B0681465205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9875BA37-389D-40EC-A644-F514EBE83D7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626AD43B-6AA8-4029-B247-5A045A121CF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1BCDA42-8D1F-447D-AA6E-C13FAE6C7F09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3569EABF-BE5F-44DE-AF45-98AD0694C117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E4F2306E-40F6-4816-AD3E-CAF9C866190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128ECC44-953E-4CEC-AA07-C6B19CC8986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7C6302A6-B526-49B9-9D63-BFEE88463AE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80FD8AC-B4F2-468E-83AD-D5D6628E97B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B651F080-CC11-4445-97BF-7048C63DAA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82079976-2310-415F-85D0-C271759CC48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BAE444D6-F14C-448A-9907-F43B7FD672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0B2F3B54-3CA4-46B0-B6CD-FD623FADBA2A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3C215465-3ADD-465C-8A92-2F32C97542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742526ED-FB23-46C9-92C7-4B2E50216B2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EE11CBC0-B2E3-4957-87EC-DE152DC5416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2A5D5864-FB13-497C-BD6D-59E770BFC77B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07EC0EB-14C6-4C40-9CF5-DB75B03BAC6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087EB019-EE39-43EA-A3D1-88527AE222C5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616A671D-5E3A-42F2-A947-107ECCC0D26D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482793D3-1B24-4ABB-964E-3504F155995F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1CBF3760-4D35-4ED9-869A-71A1E17D67E3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BC61CA8D-36E0-4B57-ABE1-0642793E4E87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99D6D229-B8EA-4A87-B305-C108F559FE8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767E30B8-76C6-4B47-B652-75D40DE72F82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6F0B0123-1D47-4469-96ED-9FEFFA502A54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659DCE8-1CD3-4966-97C3-3B5A6AA979A2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1C425B9E-4201-4ADB-97BF-CE3FC1550DFB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864511C9-6F62-4CBA-ACC9-A99925F4067D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18747D42-1284-4DBF-B7F2-27C45DC3FEBA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3BC69EE2-5032-42AB-AE7B-4B343D174FF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00B75040-66A6-4386-A68A-90955DC73507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37A510D5-A6CC-4DD7-BD8A-62052FE026B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D94B13D2-B4E4-4053-9A52-D54D3E2933E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69B31316-F156-4F89-9330-012A3DB0A64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C4F1E4AC-5D68-4D14-AB64-DF63FBA2217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698978F2-DBE6-4C42-AC1B-CE34EF7E022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9EE4DDFC-18AA-4BA1-909D-D5B61F2E563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8A1E001-4F2D-47FA-B821-76626419421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349D6397-DD31-4D7D-B309-EA3D8BC4867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FBEF5B2F-63B9-4084-B611-9E854CC19A3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FB59C6A8-2B0A-4FBA-9D06-8245BF71BE7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135A3FAC-3A63-4879-B44F-3DF59B8D01A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231A7BF3-F447-4D71-8C6C-E03FC9459FD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44955504-5BB3-46E3-815C-2366D27FF918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41829BB0-A2FF-4D66-8F21-412B83A8CAC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CFE5F0BC-E9C4-4AED-9DB1-D83C833D9AF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97D5E033-B725-4064-9119-E2051AC96892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D0A13767-B278-4959-A6F2-A46C48D8030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A9B6F6B1-C37E-4827-8D9B-889183DF7D7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E279D65-CA85-4396-9239-1D27C6928F3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7C8AF08C-A066-4DE2-B0C8-EB0B09503E5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E4D35041-1EFF-4985-8DAF-750B14A7AE4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CBD1BA2-784A-45E6-A1B4-8E9C943F27B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450176C0-4B8F-44CF-ACCB-549DDCA9B3C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5E80E328-347E-4C3C-B100-43FBB7B2972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A8D107F8-B07C-4012-A890-B89921A2D9B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9A10073-2E7A-418A-A186-1667C9F0EDD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34D3E8C6-13C1-4EA3-8F8F-CFCF251634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3FD6C37D-E493-4651-88B0-3CEB39AD0A4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F0ABC01F-EB68-4E85-98AD-DFE8C57B108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97FF8C5F-42F1-4168-B441-4CDB35BCC45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E6B45EE0-7167-4142-8859-9364D8406A4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324D5CE-714F-4171-A301-3805DC3FB0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0348A30C-9839-46F4-8576-2C02CF295949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2CCB7924-6449-46FF-AFB1-BDB3D0CDB0E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B9199B41-F586-45B5-8A7E-613D0F49A54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8B0A6FAB-2E1F-448B-9E2C-CBFD86921D8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E201A71F-38E1-499E-995A-BB1892B7035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63E6E57-C22A-4337-832D-2BB2B572457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01B4BF35-A2A8-4790-89C2-0CB07076D55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24FAB26E-3D79-4415-9785-20A8AE796548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55064F62-747F-4910-B7C5-83EC3D04452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462B58D1-31CE-4969-9F21-42FED4DEBFB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167357D6-352A-4EC7-9AA2-91A5D3ACAA1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5FC860F5-1CAD-4577-97A8-A3B050844FF5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C4A26AF1-9E12-4F7C-944B-CFA4D637C60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0FF385A0-9D8A-4FD6-BAD2-ECFE95A2415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BFCCA7E9-9E2F-466F-979E-B5C963DDA07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462543C-69B7-41BE-A28B-B998718B8E6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F61B7214-34E3-456E-A139-C0CEC5C304C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CD1881BC-3F37-44E5-B8FC-8EE97744CC6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76C23ED7-B7A8-43B9-8AC3-98C1BD3E370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A9917968-CB8F-4535-ADAC-ADCF50C58863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0DA32CAF-1E61-49BE-900A-0AC71B87F65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AED96724-C50F-4993-B6F8-E39532864C77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A2B4CC65-D8E0-429F-9312-00DF163B3B2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3D5F738B-7854-472A-952C-4A1B65FDC1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E321B78-D982-4792-9896-8FF20948667C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0475EAC0-4754-40CC-9846-44182F810A2C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3C19449A-C38D-443B-9DC2-040452E37D9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8AEAC1FF-F80C-466F-A1F4-9FC26324A00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FCCB6C41-A63E-4F8D-8BD0-7F46EC47F15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76F9047A-D52D-4764-9EB9-1D2244DF413D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5C898AB-366F-4389-9C7F-8161F9E5759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05F68942-1E1D-4969-BCD7-09C877B7BE3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EA073099-0F4E-419A-AE95-DC2B2380E0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AB62F4FF-066D-4B6B-A81C-A1C5907C95A7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08E9EDFC-6243-4BB6-BE17-1A73A47E274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9EBAD5B5-D0EE-41AB-8C5B-ED47F3699005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C76630F1-E722-4222-9584-3CFBC1D9E9A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AA14B3F4-16F7-446E-9C51-80E44CA26D8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DC5ADFC7-FAEF-446E-B301-11A5CD6A9B6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BDC6026F-DB57-452C-856D-527E16FFACF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8FFFA0D0-284A-47D0-8B42-87B5DE14520A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8CCDB47C-F10B-41CD-B74B-A92E32381B10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9AE3F44B-B674-49B4-A5A5-6EABC0A6C9C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A07BFFF5-9A7E-4E04-BC1C-2AFB072582F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500C6345-8CE6-4AA6-8A0E-D1BF7DDB7FD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CB9CCDF9-5842-48CF-8293-B817FCF0D0F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4119DE94-DE13-45AB-88D5-B1C5CD786D7A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78B11BD2-D2D0-4BB5-8458-3FE640C681E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09BE5481-0013-4329-881D-BE9899B75526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767646EB-FDCC-4963-807A-ECFD1F7840D2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FAEBBB70-E230-48BD-ADCE-FB1D213C4963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CE68F2C5-FBBC-4814-9992-D02505DAA6D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BE41E689-96F7-447C-9211-7705DAB598B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44735CA7-E9DD-4863-929D-096F2A0DEF5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F2F891F6-CEF9-4AB0-9A4F-B3BC9A762D32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2F9E4317-70EB-42D4-828A-4D1DC138652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EB4D70F7-D95E-41F9-A4EF-639F0C774A3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D1E136C7-4520-4090-96DF-1F07B2FB92F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2E5D3017-6C21-4C3F-8DB4-4FB9599AE98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8735482C-8699-4885-830E-915EBFA28A1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353DB4D3-B205-4F11-BED3-294BE2ADF48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8FB0A4BB-BCB3-4F14-9D6C-5704B2A9F7FC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AA433EAE-7C19-4282-A75F-0267E86AFBCE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AC52A77F-F763-4F56-A2F7-22C6EDC7C4F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DC02F730-B1FB-4143-AE57-D2FBE5708C4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A22A88BC-BE2C-45B0-ABBE-BF47BDAE2A9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ABA63303-5E33-4520-8503-9021EF4FE635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B64C5027-8824-47B9-887D-2296A560702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15922DE3-426C-42BB-9B58-5AC622BF1E5E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5DD139A4-1F1C-4D75-8F2D-A45A2FA1777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8AEF3F8A-CA23-452A-BE4E-E8853E26764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32012F35-4F4A-4C4A-A994-299FD02E61C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B7670E2A-FFB6-4C32-BCB5-0762BFA7F16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B489214-CFA2-4461-9040-CA874AD553A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7D2A88E6-2254-4A82-8E80-F6840024265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A5A115A4-72BC-45E8-A331-0ED5B13B699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D3B14044-E10E-4C32-AAD5-01AAAA71AA77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E29E5FA0-4275-44E7-A3A3-E0921B1BC43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57F40FB8-3840-4F7B-BD02-7427BAC3B69B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48DFC1E4-CEA5-4C27-AF16-355E9A48D1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3A6D8F8C-F6CD-439B-913C-B66EABEC11C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4F79B0D5-9D17-40B1-96B8-2E787BFCC97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59C5253D-8A5A-43BB-9FCD-E0BFEE6922D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D6B78702-9F16-4949-91DD-09EC69A068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10CA37D5-9FD6-4477-9B24-9801F9C8B0A2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84942D9D-4573-4392-A888-2735AEC76158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A4C8E75C-77A6-4D18-B29B-89CAF3D32542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7A56FF84-7847-4C9A-A765-47D468CD422B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CA4010F0-D296-475F-8849-0F4C677FAA1B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FA049AA7-3C56-46A5-94EB-4CE86A180BA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65A1A7A-BC20-4755-BF93-A9F549283D5B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DA138799-F096-4540-B85C-F1996E59A1C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7604D959-0BAF-48D0-9812-AB189D3F02B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61EC5974-4BD6-48FF-8E53-54C473AA5E1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3ADD0522-B369-4563-8288-7C2CDEB4EA97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308BEED6-B09A-4DDA-BDC7-4852AFDB4421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039D11DA-E8D3-4F1A-93E9-D4475584644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EC3578D-CAC3-442D-9356-A25251BF0E4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B17DA8B-DE6C-4484-A576-63A946920A4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84F884C-04EF-41AF-8D72-F4DF3431FD6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6F113102-6CB7-4B4F-BF0F-1D2F962050D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FA7908A-92A8-452A-9771-9A94751D4F8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D66414A0-EA3F-41BF-A1F8-092D54054E1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3D8E78B6-8DC1-4D7B-80A3-40486CE8B92E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E43A11E5-50D3-4E99-87B9-086D478E64BA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1979A14B-A2C1-4B49-9C6D-DE072DDB2A8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290F9729-01DA-4508-B580-8BB1FE6A044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0D84AC22-FE9E-4046-B7C7-8EC9A36CB2A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34ED10E-133D-4553-AF3A-994CEDBE3BE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9C451063-7848-4B80-AE6F-999E490A6B94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7277F975-4BEA-4420-85BA-9E4A225B839E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A78F231F-2580-401A-A17C-71C0F56CBAA4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AC0969AB-3F11-4786-B04D-B4268562BEC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B1E00010-FAC8-436F-800D-DD531777453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74D05A13-AB34-41C3-BEBA-DE7EA77C5DD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0259E6A0-9275-46F3-9B69-9423851E546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8C3866D5-251D-4AA7-A396-23173D47A4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B399B80F-D87B-419F-AF8C-98314CE7C47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960469D1-D1A7-4219-BBF5-DA36BED3EF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03905F55-D58E-42F2-B982-265CA0E7BE9D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1B0BD2E5-7A95-48F7-8134-0E05BEE7C3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4E06C2A7-2DD1-4C99-9036-BDC104BCAC2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B4CC2160-F3B4-4F2B-9038-51BFFBD4CE3E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75AB98D1-C2FC-4FBD-A9DD-72C76B15C96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C989CCB6-2DE0-4D54-9F3A-68EAEB50E99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0B2680C1-EE62-4A75-AA9A-584E185B8F91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2644FB67-C2EF-4E82-A137-81F50BFEE472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0D23FF88-1ACD-4B49-A545-46A35ACF11B4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28458DA4-6F77-40F5-BB04-42F01DD851A0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02F75A58-3120-4853-B796-DD932FBCD7A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3CC565A0-5E8B-4C90-A709-1B09D2A03FF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59A4C306-C5CD-4F20-A509-2B4906BB256D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3BCBAA7E-7AD8-4293-8A93-ED3D18E10863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8834F09C-175D-4ACB-AF28-76CDC2D87A1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84C90E51-778F-429E-846B-7DCFEABB0C77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1E615894-8B68-489F-8404-20088C365BF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298F7AF1-8563-46D8-AAF0-746125F688D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E8449929-B6E3-4391-ABE7-C177CD99EC1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E1E66E49-069B-4F4E-A999-D3B0ECDB1767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5FEFF97-7A60-467A-903F-43511FA106C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AA54DBF4-82B2-4222-9439-B26C1BFBDCB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1EDC987A-EC90-467E-A5C7-BB6AA1675CC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1E35B3CE-A4EA-4FEF-8E5E-8A61635B284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0CBA5867-B607-45F4-989D-6393BB94B93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FCA1BDAA-9B13-436A-B60D-699C773C889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CCED2DF0-94E1-4C7F-99A7-29EEEC27D3C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C44F0541-0F47-4145-87C1-1779DB12049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0EB8CC7C-5701-48F6-9AEC-3D2B543BE46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5924DD5A-6E35-4E59-9B69-019AE5F2EEC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C6571664-88F8-46B7-9428-950E9337323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3080D2DF-1566-44DC-AEC8-B0238A7321A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C1B7D016-61A1-4F85-A7F6-419BD40798FE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1582755D-8710-406C-B434-290864B0714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39B70146-FB1F-4273-A059-B8571FF0265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7869BE8-15EF-44A3-9ADD-6890979BC738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5A84989D-73A8-4B65-ACDE-CE0A8D76938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9993203F-52A9-4E2E-B798-4F75F3B64DA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7310383D-2619-4DA0-BBB2-CF3B736D582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D63845C-8F2E-4753-8BE1-852D8C4FE6F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9635E115-7316-4D25-83DE-F843A5B5F5C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5994EAC0-B0D9-4A4F-B5BB-EAC743601BA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26B3F619-73A5-41B4-AF15-4A1C7985232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E6EABEA7-15E6-4A10-848D-83310388BE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BDD178A8-FD47-4FD9-8902-B387D1C0F63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9933F12-0D15-4DD8-8BF1-0E7B2DF21B2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E0E3BBC7-5403-4164-AE24-BCEF169D66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249E55B2-D30C-431F-8AEC-996C34044DF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326AB88E-CC9A-42E1-A55D-B75A549BF16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C31AB27B-04A4-4F2B-A9A9-63667279F99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6E6ED7A3-2784-4CF9-A4AE-7FED2C98A69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D4F42752-7F01-4AC1-B243-953CF29997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17598D96-21A8-4BDD-B989-ABEC6AF3905A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A8DA53FD-38A2-4AFF-9BEB-629EB4F7332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BDBDE83E-D907-49CA-BED5-A2797721005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BC057521-CAF6-4E5F-AF94-5EF6BEC32A48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3514F860-BEDC-43EE-B08B-4C06678F123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EB7D4F58-CFBF-43AB-B4C3-4E98D030312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65A61DBD-389F-4CCE-A7C9-EFDCE55861B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20B5B67F-DDEA-49EA-AD2C-E0962CB37BB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39E08535-0537-4BF0-942B-47E2D1DB53A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53DCBE5F-D697-4185-A0A6-7883EEE3D2E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ED41FBA9-A744-42E0-9DAD-41DDCA6262F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B752D6F0-981B-428E-8A90-7B821353DE41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4B1E66CA-FA41-49A0-85C1-069378A4DA9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B6473DF-6AAB-402B-B926-9636DD31902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57A2E0C2-6AF2-4172-B79B-5B2E331E708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34F2221D-C182-4145-93A3-4E7E72D63D3A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F509C88A-08B2-4D45-9160-23993A3C508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0AE493CE-78DA-466B-A518-94B0A25D243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75A9B798-77D4-48C4-B261-C82A9951C96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5DBE545A-424E-4B24-BF85-BE17EA544BA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4DFBCE78-164F-410C-8CAA-AA99CAD95ED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D004B528-6BA0-44FD-BDFE-C68A31D7939E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968822DD-9A11-4327-AE25-58998262BE6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E43525AE-BB9A-4F74-8EFF-8AAD1EDD1AF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B60FC9E-6063-431E-8E4E-402AFAE2F2C1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40CFCA7-4CEF-4601-9C06-D7EBB860FD43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3C12552E-5BDC-4049-AC82-7D1082B8D965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326E2A51-93EC-4269-8ABD-5C8E5EC6621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8B1DACBB-4F9F-4D17-A077-27EE51E41AD4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B0C175DF-EE38-489A-AA34-8DADF15F281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70465903-D4D0-421E-A885-333EDB54F74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C92B4127-AE2B-4219-B9CF-98CCDE05516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DAD964F-C102-4225-9750-14B0F8CD031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FCD024B-69DD-4ED1-8A43-43F8805C5DAC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E4DB89E5-EEB7-45AC-88FC-E8C4BFF88E6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C1108011-7B01-4D03-AAC8-F1A66F0EF79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EBB3F6DF-CE06-4E14-B074-E10558FCB7D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3DE23EA3-3F11-4A47-ADB2-ABCC62929F6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8469BE33-8244-497A-8616-75ECE61B63D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0318C56-00F2-40E6-903E-F0BBE55B345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D53393DB-CB44-4CF2-B6B8-14508FE00BC2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5839B507-619B-4853-B7C7-CCB32AB8DCE1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9CE259BA-4F77-4607-B1AA-27DB8691A9E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F23A51C7-FBE9-4D38-92AD-A7FC11F77AE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4AC52335-5DD6-4B28-BB0F-E2A48ED07FC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748AA8D3-0342-4580-A107-72043E804FE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6119A8A4-5993-4D9B-99AF-3D46627D2FDF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8EFFCFF9-BCBE-4D77-A4D9-BA2BC149D29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B0AF599D-B9C7-4304-B19C-54D25A42760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BC643C88-C295-4EAE-AC36-1F6442478227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5FEA0AC5-AAA1-4015-847A-58F7B39789F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7E4042F5-6F90-45F1-8D49-900BB5933C6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C1774BC2-A6AC-49D6-84CA-82EF860C569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53DB2FDE-4FB4-4A3C-8F08-33F1CA988F9F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AA636CD6-9AE5-46A8-AA9A-CDB4F482350D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91382A8E-2583-448D-A46E-39F3F6BEE4F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1AA91A60-6B5C-42AE-A593-2A3CF879631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DA7BF87A-AB7A-4C14-87FA-8F0F720F43F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303EBCA7-63F6-440A-BA5E-2BECDDC9FC4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23AB661-CA3E-4745-A4F5-75C5ED5E326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2E98FAD4-B2AD-427B-BFAE-0470775E4F7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C026F04E-A713-46B6-BC81-423596390C3F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F794ECD2-7AB0-42ED-BEA2-5209282FC70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3460932A-904B-472B-8D93-288682810BA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46B64950-6CCD-4791-8553-AD1BE7C0572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B16059D1-AAF5-4467-AD93-7C1C3AD4BD8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B9265850-FFCD-4079-9EA5-CFE1ABA641DB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30639C5A-42B8-43C1-A3A2-EAE8D7AF5C5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5B3F9906-9AF8-4BCA-8537-9C0B40AE43AE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0473A0C5-8EAD-4710-BB2B-F742969ABA5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4AC08D5D-F5EB-42F3-B54B-E597352E8B28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E8AFBA16-D9DA-4B42-A7CE-6C3D40E5C1D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B6582266-C21C-4293-8ED4-FE8CEBA8C70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339F348A-27CC-4436-B520-718765F379B7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579C5A56-C906-4B88-816E-3B2265351A27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1067B443-02FD-4E88-83AF-9084AB95560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41B279E1-8B01-4B0C-A551-32E567591725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46F3BD22-A392-4763-A167-DB49A673472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B524B170-023B-4F3E-ADE1-54FDF93A0657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CC5D384E-90FF-4C3A-BF61-65DAE216E0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1E84AD32-B870-42BB-BAB3-D9A0E12FC53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FF3FA298-5157-4DB7-9295-B09684E9DEE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3FDD2E5C-C1AC-4C89-B706-5CAA5E9E161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2D5864DA-8C53-47CF-8293-047598FCD46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2F7A400E-3210-4B67-963D-B0821E6B8CBA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E02E7693-3837-4B0B-A5C4-ADAB2F665E61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73DEFD75-A9A6-46DC-AB47-3E0D375CEBB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26D472CA-C550-4F68-8FCC-DB029EDA5921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510DC733-619D-4955-BC05-99546B83A995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29F5CE2F-6E28-4A41-BD5F-61934C7EFDD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B1249D1A-1077-4EB2-A75A-37DB91040F69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3DAFFAE7-D985-4811-85FA-65FC753B03C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3BBA18A-52A4-4C79-B8B6-63DDC0EC523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A56A3063-0761-48F9-82C7-EEF7E39C157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8258B533-6EA9-4E77-85CD-F70BEE9B0773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B4716467-2254-4CA3-BD4C-4D64BA00971A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6BD4279-2020-4D0C-A03F-29EB7AD42BE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3A3C3C30-6636-4472-80ED-12348FF2F92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ADE03728-E451-41A9-A119-63E5F452A69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06EBBD88-4792-4D1C-8CF8-57B7AF644FC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5F359A70-BC48-459C-85B2-3CB17ABA19E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DDA7E615-93A0-4BC5-A466-00D4E5DD3B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C96D50A9-6154-442F-B93C-A2811DA10BF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8CD01D4D-E990-4293-8850-10EA6E571469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8A3B83A1-EC55-4A29-8220-DE046A737C7D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6525271E-6E7A-477F-A908-14175395251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7ACFF401-3A5E-46E8-8A9F-0DB0DA00687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C642C359-0172-4035-AFF0-29AA142314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1FCB65B9-8A11-4F95-9654-F24D2E55037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CE65359D-22AD-4E96-8332-737F3374185C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A031F0E-29E9-4E54-9933-355B895DF6C6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E90C3D07-1C18-4D6B-879C-23C0F4A8C853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E5839762-B3BF-4A19-ADA2-E638F0EE0CC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8AEB7499-71CF-44AB-B306-DFD190FAD23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DB9F46F7-F3EF-427E-8661-E6B184B8CFB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87B8C58D-CB63-49A5-B953-6D89142EE18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6438F6E9-684D-47BC-9A40-ACDE471EFC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29581B86-18FC-4E1F-84FE-DB23655006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90F9B4D1-6BAC-43E1-B68A-DCCD1CBB288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2338957F-9DA4-4B76-B2A0-14428076B985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DB4512FE-3886-429A-8516-8148079A988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379737E0-514F-43E1-972C-F0E66FC62EA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D7F8FD9B-CF28-40BC-AD52-E668DE679C4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3BA031A7-ABB8-457C-8E9D-40DEE758B81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EA4650AB-1B94-4726-9919-6D4C08F571B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C2C5AE90-0C90-4BD1-B8A6-BB344D96BA0F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C4682841-A754-45C8-A499-32A173EB74E4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5DCDD733-B3A2-473D-BA5B-63D34677119D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1800427F-8919-4DD2-BF7E-68BFD80BE006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C702965C-C8DB-4080-8359-9474699694E6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7F58FD17-C248-4A68-AC42-5F93AE1A1E1F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411E982-C21F-4CDB-9FB1-BECB87B41375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028744DC-435F-4A40-9F6B-97FD5990F5F3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87AB76D4-0F97-4937-9867-51B703FAEC03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3E5A0C4F-8534-4E08-B17A-A62E0BD2BA8D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98619827-4DF1-4868-83F7-1517EFD16DE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99184EC-DD68-45E3-A39A-DA57B32B1B72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706DCF07-40AD-43E6-9E70-BCE8A01ECAB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006B901-0609-4950-9526-225F8CC544A6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D88FB9F3-CD17-4E69-9E66-2BEBCE0AFC7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83D54781-5E17-4DFB-A2FB-5A8843118A7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4EBA3FD8-AAC4-4B32-BA05-ECD0F879755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8FB3BFC9-4F97-4FF3-9BF6-1259A7553AE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0BFE0ADE-8746-4380-A4CB-67DF17450F3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73A1CF2E-AD6C-4EB5-B65C-6E1BDB9370C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75239CC2-36E1-4E93-85FA-979B44DEEE6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D132F216-123A-4A9A-875F-4E3EBC3CA89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BC36F28E-2C60-4453-A0AA-6326DA6B396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D87ADE6-144A-40FE-BAA9-A9FA7DBEBE1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8BC4282F-5A8E-4C3D-A98E-F183905A736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B98A0C05-0DA0-4C87-9DC1-42E17D8CDC1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A76DD2ED-64D7-4EF4-A078-49ECB040944D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0F9B1F0B-CFBD-466F-9020-D58CE693BD4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4377A3A7-D1C2-4B16-98C6-D883EC08763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65B74DD8-6901-49AB-B01F-E384824DFAF5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D38AB765-37EF-42D3-A97B-3CB78225A6C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2B78E360-73FB-4BA7-B973-2C2383003C8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2EEEB03C-B03A-4C2E-A7F3-1D7C61315F9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625BB975-97A6-4EAD-AB73-BA08F583CFA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DDA463CF-A35C-4BE3-BEF3-5960836D460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CE60119-5626-4C87-904F-B67ABB5788A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31F1129-F94C-468B-9BF4-17275A2F942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75DBC19B-3928-40ED-B1C9-D15107C00EF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C2774CB9-7478-482D-9723-5CF5D6D5D2E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67049289-990F-43DA-AB38-7C15F33DDCA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94646DF4-7D5A-4242-86E0-F8A56E93AA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27155ACD-9D17-4DB9-8193-3C6121E34C8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3018FBC6-0E25-4725-9DE8-39F1353293D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71BB859-33D4-4780-9E2F-03667C13841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6EE1BD9E-E2B0-44DA-9CA7-F87ACA36742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9A48EA54-D5E0-46BF-BDA1-977F8862B86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8F9BF29-7B45-4304-A761-16C0E3791E6B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7F128012-398B-4717-9F64-CA53CF32003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85C847E9-9ED4-4695-B7CD-09B536638E3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14668B19-FBCC-484F-B02B-44FE2453B519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A11B1FF9-47C7-4825-A170-99A785D4162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9B5B0E22-5ED9-4207-8162-CBAA74B8450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D93E1FA8-3419-430F-BF91-6FD4BCF49BC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09B77F79-4D51-4426-A426-2D532E049CE5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FE9B416-5842-4094-9824-C4F2EB775351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B22C5EE1-E95B-4A02-8AD8-68A65211DBB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65F4B670-A01F-489E-BE7D-C6DA0B3C6CC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3ABB4CF-060D-4F34-89E6-E2058E87159C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4192186B-A912-4D92-88AB-3645E7567B7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E32456A3-800C-4DD2-AC21-6E8E77EE692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05433EDD-FB7F-43B1-A955-598DF54833F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8F9AAF1C-A24E-4629-9286-E1F7C408716E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908222E1-3D7B-4BB9-A830-C603A9BC308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B50DF7D7-A6D5-4B6B-AB41-C2588D999E0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7277F49E-039A-4422-8176-86B4EC444B2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118B2104-7BF4-47D9-874F-FAF2A91DAC2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6BF827BC-5ED5-47AB-923D-8A116FB3851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540C45AC-7DDA-4804-8BE4-C43EAE5E8F0A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B3753231-BB42-4186-9EEB-53464570EFA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BE4F1B0A-59A4-4220-B55C-D9B52052238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8BA76473-A3B2-4ACC-9DD0-74237CA7162D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C79BEC3C-D9C5-439C-B811-6B0E1728F8D2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6A3B7D3F-5415-447A-A6F8-2639DDC567B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DC1ACBF0-2F25-453B-ADE3-B0783B9C427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FFFCDD24-2532-4A09-838F-269D3093FA0A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65B11FE4-C0B2-4147-927B-456B53E0DDB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2BEB8F2A-3F63-4F67-A338-286CF67A41AB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059A8D25-4821-436D-A817-FEBB3824FE5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5009F644-6955-4E6D-BB35-784E0F2ADB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D48C53B-EF77-4D12-BA1A-6DFC1161293E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E492FF0B-331B-437E-ABBF-03C119F8840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196A260-BE4C-442F-868C-9031204657B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BA1FB3FE-D9A0-459F-9153-740A9DC45A3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0B489863-9A62-48E2-BD7D-09FE32DABE6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04F1330A-78D2-4D38-B41F-3CB729F2801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67FDD52B-3E3F-4931-B857-842C46EE11A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1A92D524-75B1-4C85-842C-2D9623327E10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8301847F-335B-4C8C-AA94-AF1372AD16A9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2D30DA74-7A53-4073-B74E-3E37C6C20F7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BB7B55E6-030F-4884-AC6C-318A8283633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5D8C1D16-ADD6-4008-A95F-34ABB6D05B8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0568BDB-22F1-4085-B7CF-2F22ED29AD4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6E6194E6-EA20-4145-80C6-8BBF5E3FD3FB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D1A3C685-4979-43E6-B4B3-F108EF466A3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06F100B-53E2-4B6F-9A19-F4467C03952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50B2CD6E-076E-4EDC-8DB5-F4B13D51927D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F8B55BE2-0D0B-4017-8F93-3B7DF9D7B5FB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FA1B0C80-E2B1-4FDE-9009-65086C1C6CE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2689A69E-62B2-4A39-A128-E432AA1DA46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B72075C6-E901-47E7-8716-4DAFCF665508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41CBD6A3-9FF3-4E95-98B0-C05EE96EB250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959F9007-CEEE-434B-9D0A-37F3DBBD717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EB87982D-E09F-4524-9F72-7A210C3E03B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A56700C-05F9-44BB-A7BF-16FCA57B821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6992F843-3A4B-4019-A750-B7181190DF0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9DC98F60-AA9D-489D-96F8-1DDC03D06C6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61AEDF03-3B21-4ACF-B24C-25BF195D8E8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7F2D4338-B058-42F2-A541-521349D740FB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CEDFB370-37E6-4780-BC54-7C744AA78200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9D3AC691-44C8-4756-8CD4-495D5EF1CDD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7BFF338C-FA50-4328-B732-107DDF2F12C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6F650ABF-1C01-49BB-ACEE-E646C027DEE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DFCB3A2C-A455-4486-ACFA-6E02852121C9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79DA9CE1-C40B-4652-896C-B0C61D8E8DD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4EB50E17-6E66-46A3-A350-4987CE48AA7D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6492B7E0-A040-4984-9EBE-371FF59AC82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798A4684-2F22-40E1-B162-3776BDC9A9C4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E2132245-0968-486C-83FC-1E4BC04A456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E17A8935-49D7-4696-81B8-778070DBCD9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DA440C4A-5401-46F9-8BBC-41A8CADB6DE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1F58079D-D42F-4E2C-97B9-34834D31CC6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25547F8-4607-45B0-AB18-DCEC2863443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7475584-A5D0-4D92-9EBD-7268CD83FC6F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48C24BBC-B605-4184-8525-0D379544A1A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3E7A1507-CD1B-46D0-9130-3058D8420E6E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4700203-C7F7-4AC2-8458-8F98F5681A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3E82EA4C-CDC0-4B9B-8846-A00E47A5EB0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B29A36A6-5C2D-4A68-B02E-FD80639D863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4C37CE7A-0D5F-4D4E-8E16-9EAC6B5FD02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FE6EA6BB-F9BF-4D5F-AB8A-C3FCD2FE6C6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18C36CB4-42C4-468A-8A1F-718427588D32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AAC1A49E-D974-4C91-85CA-92D393409D6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4EC8C64D-57C5-46F1-869C-D5602B73AC71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416D1EA5-6650-45AF-BB97-03909C47720C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94AD7268-0A6D-4F23-B3BB-5CA3AD78E4E9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9AF0777-2580-4741-9260-CF0D27064D6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173BB76D-53AC-4BF6-ACCA-EF22BFB5176A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4765D17-5403-4D8A-BA81-F551C793421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AC206D0C-5A8D-40FA-BBAB-9ABEF1B806E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EC919686-5E2E-4C26-8438-35C061CEA97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6EB1A7C7-B807-4C49-AEC5-779C5A34AE86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75608EF-C68E-45E4-AF51-93BA227A751A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9DB16E66-C397-4900-8212-F61ACC712D8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52286495-A479-406F-AE66-F9E1D16AF6A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CE60B3A1-6A99-4F96-98D5-46E0D1F58B6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CE81D6A8-9511-4FA1-B397-5C98C8F9C70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E0E4DBF2-6E1F-40C1-A439-E1EBCA1D99F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2AE479C2-CE56-4E21-B39A-A79FADEA145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6A3CB56A-C374-416D-8268-2D078167957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B9E6C3BD-700D-49E8-A36F-BBA17915BEC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A8902BBE-EAE9-46F3-B660-284E37B216B7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E6BC51EE-547A-471D-B6CD-8ACB53C7D94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F7D1803-340C-4CC1-9C25-89A7C7AA0DB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C92907C-DDB0-487A-88CB-665EB4ABEDE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99856B1-C48D-4CE2-9B36-4A81186CA56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EB5A2B41-28DB-498D-BDC5-9543278353DB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75170AB2-FAED-428C-967A-3BD8C39FD605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1D8267A6-6669-40A2-95B9-D1FD54C1E12C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C476D623-B6F4-43A1-971E-08FFA6AEAE5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4B042497-2689-42D4-99EC-965C46BA835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D2663573-ED27-447F-B575-D15F64EFB00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1A194DFB-C7C1-4DB7-B62F-A31EEE0FAAC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43386D0D-5DC5-4D08-82EB-733EEEEECB4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1547EFEC-33DC-4B6C-80E1-38087FFC60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61054AB0-B6D7-4A0B-BBB2-09135B9423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F274D69A-8323-4C35-A199-D9F2AD9963D1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3DEA2B14-6503-47EA-A516-CD188FCDB6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42E70849-591B-4FCF-B19F-5D9DAE7E3A3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E745727B-5DAC-4F03-9868-57AD434F66C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BD01DB2E-41FD-48BF-853D-B22C9EF7C3D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C2E346D-B0AB-4A49-8D61-DB29261A122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20FF6E7C-7332-40EB-A676-B04837114F54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739CA9F7-5538-424D-9E1D-AF26480D7B7F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39F9063-ED19-4CD9-8963-07FA0627371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C8D92C40-204A-4E2A-A770-0F780CDA4771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CED6A63-681F-486C-A563-E3C23AC699FB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536553E-C072-49B1-92D5-6DDC2BF68587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7D3DAC3-1D1D-4685-B9A7-25F29F4BF36A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62726BAC-0748-4DA3-8244-BE22E3F9FC9C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8BB31A02-22AF-4284-AA36-5FD395A7BC72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5405A64-5495-4DEC-BEC0-2E99E6B9C18F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2B4A6E2D-F5CC-4F4F-BE7E-5506733007E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7A28C5C3-C7EF-4D9C-BEB8-5679F80C5A6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D0A9D87E-ACE5-4A3A-A28D-B05D253394B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625D23A8-55B6-4053-A781-290C1659A9BB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D02314E1-5586-4F18-BB94-FF20AA452D6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A9C6526-D311-403D-A1E8-3F00855BF97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90E837E5-E7CE-4A1C-91FD-DC2B3F26497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C693BB36-3489-45A8-9ECE-F9D31ECBA11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E66C8791-CDC2-4E63-BCCC-0751E85C00A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59BCFC63-6BD7-4C1A-9CFD-C846E6A387B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B0F29037-4F5E-4641-8F6A-F0046CF5785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2007E68C-95B3-4D8F-A222-6F7A546F384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B452BD7C-FA25-4D4B-8F27-6749D38514A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B78AFA2D-0844-4CC0-8C98-CED3CB0ED3A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0123A36F-783A-46EB-97E2-BDC0627C4E8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063F7BEA-9AA3-42CF-9084-58B6ACDFC30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B2A4DBFE-3490-4BAA-BE84-4282410CBECD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2DB9C521-8C8D-4C58-9CB1-561DD23A944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88B506CA-D5D3-41CE-AEDD-BF19E2ABFA4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56E2B493-9D70-4AA2-9DE0-B0BB431A8643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78D31447-D872-4C6A-BF45-17C1CA428B1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0FA9FE63-9228-4EC1-B0A0-4734A9CD78B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72B394C5-CD20-4AB4-8C59-BFD071F5FD3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B1739FB1-53BC-4E4C-BC23-AB6B6A5C71F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EC77ECDC-5309-43DD-9DE6-F0BBA6806A2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05DBC855-7E07-46C9-A6C9-7A40D486B33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F8D49461-8EFE-4470-804A-9C216C6BB51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B3E387A5-835E-4627-82F8-D62F38337C6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8B66C76F-2EBE-48AB-BCE8-9CF0D7B0BFB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E5EA9D5A-04E3-4FB1-BDC8-405F73FE1CF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60250E81-340D-4F27-80AD-4ED5A2663E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CE981929-75B8-426C-BFB2-0B4829E3C7A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3FB9AAC7-C0F5-4EE5-BFB7-12EB6FEE7CB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D0A6E1E0-D951-4D61-BA10-55038BF87D5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F4BBBDEE-E3DA-43C3-B903-8E9BF692321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E0147171-83A5-48D1-B723-7F1BD48D25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793C9BB8-425C-4541-BDC2-1A68AA9CCD9A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E3D74FCF-D465-418A-9B6A-3302F38A4CC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4FA7243E-7D1D-4B7F-86EB-E5466E53C34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4ECA042F-7F52-4978-B48E-B9E5B5AC28A6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2F1F3A52-8F30-4902-9411-EC2B0806EFA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8A3960E3-DB43-4226-BEA1-BB55DA668B2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DC91046E-EC62-40DE-B38D-BE4EFA412D2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7B4390A3-66A2-41AA-B5F5-1056F730828B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541779A9-3E25-4863-8483-45D300CDA9CB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5D9FC326-9203-40AA-8F1C-F04C03CB222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FCB7801A-05C1-4049-B056-6F7963E0917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6E5791D-A976-4671-BC80-D8AF9978B90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C958807-717A-437F-896B-F7ADDB9998E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3711AFF-098B-48A3-B52F-D4779B756F5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1E4C657A-9893-4B3D-A0C5-07A503588A7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5A74CD76-4071-467A-871C-3EBF62C4B49C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85A24C0-5744-41AA-9BE5-6F6354A1D03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48E80FB1-8481-4683-B2F9-8B20A4F5764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6E733F29-BE5E-4FF7-ADF8-68AABFC7ED3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D4487F70-CA3D-4AE4-8421-CC77FE7EADC4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AB2CA349-84F1-49F7-8D7C-73065B0148D8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2E235FF-9135-42B0-8086-02EE668CF1F7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73F7FAA3-6F9B-4986-B031-4E1246AD58B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DA28D95-9C45-4200-8BA4-2CED9E61696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1B4609DF-E02E-4DA5-B2B3-6827FC87F565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2E5E3628-D6FA-4446-BA89-9A61CD025E64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32A46478-28FE-491B-B831-D66AA641330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4784468-C1E7-4D1D-A0C8-03A5A42C60E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7FCEF525-54B6-4A13-ADA2-C5D377075A3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285DB84-5E80-49A6-BF3D-4AA410F22A0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201E344-6144-4A4C-B2F9-777759CD27B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F3403CD4-5028-4F1B-B772-35163BA8662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543025E9-9C60-471F-A5A5-1486DFE44AB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8396F642-A623-4D74-93C5-9DAF62B62CAB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5ACF7154-AD4F-4BA3-967C-86246C85588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91A88605-3D0A-4000-A457-1C574C6BA39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8B5E66C6-8C9E-4E6C-A82C-C2A020A0525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65F83A2F-422A-4350-AFD2-90AECEDC2F0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17EF39D8-BEE8-42A2-9DF7-340DAE01BF4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E23AB229-7915-4ECE-B1CD-31632DBF0AB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478A6CE7-17FD-4E2A-AA7E-69BC273B973B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B0AF079E-EA24-46B1-AD55-F4054FD6593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02E6844A-4FA6-4B10-868C-0E2F2EBCB36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00BDCA79-8C02-4880-959E-3AD0B3BC578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7C7F3DF8-57B6-45DB-8562-5E464706D2D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8E44A01C-1942-4742-8C5C-37499E938EE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55B05D43-4B34-4E69-A222-3C85A7CAF51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F6C1FF67-2299-4E4D-8EB9-0028D7E6B78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90D7AF9-E10A-4A60-9AE1-E595C291A9C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70C6E5C7-E570-4B56-98F0-DE866F577DBA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9CF971F0-A081-4EAA-8BA0-58289842241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D8CCBE0B-E42C-4F62-8947-357C71D9667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2BD061D7-2E6E-4A41-82CA-85BC6768A8E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0642AFD8-961F-4C65-90EA-052A3CA8B371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2F38601B-36D0-484C-9349-2B1CC6ACE37B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C559501A-047B-42F9-A898-A4608B4265F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C09BCFB9-35A2-4934-881C-73EBEB9CB5B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3252735F-2BA7-4FD7-8579-ED62EB449B5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E9C0730C-1271-4722-A1F6-B8DC824BE72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760487E9-704A-4026-A38D-4A4673A757F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1B718439-A8C0-450F-B498-F26B3ED2B86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1BBCFE28-3902-47C8-844F-58924B046D10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8977920C-C6BF-4CEE-8EF6-BDC0EFCE5C68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472E080-5D12-4A89-9823-EBC5C7752DC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2D17FEC-0FBE-4B11-B619-2E961C3DFA6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5E693887-6FF7-4E42-B495-6DCF54FAFD5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726B924E-F06B-48B1-AEF3-E30E5C6B32D5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95030404-3BC0-48A0-B7AF-A773109779D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222887CD-22B7-4ACF-992E-99CE93DA1C1C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6E00C80D-3CA1-4382-A6A5-3D79C7EA514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DFF9CECF-7F48-441D-8DE1-342DB6EC5021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7F2B0F90-27B5-4146-B6CE-57DF9F3D996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A1E42C4-3E45-4E1F-A3C6-CFEF258F5C0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0DEDF185-210B-4742-9010-BCB81BF6FD3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2B3D2420-8A99-4960-8565-8E9BFBD3DA9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4AD5323B-538C-4AB0-8605-E287929FB85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E9F203A-897D-4BAF-8850-BF83F0354BF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089A831D-FF3C-4D8F-B1AC-E9F45530B67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AEF7B407-2FBE-4808-96B4-19D15916596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F1F2369E-1D76-4156-ADA2-39A48AD9F08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9D737BF7-5AE9-4FE4-B14B-60EEC782000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54C5DCA8-ACB6-4325-BE79-57E3ED980A7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2F4885EF-AD4D-489F-9697-18B8A4C33D7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EA626374-E0F1-472A-B291-2DF2F2EE1C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13C65743-C91B-4F22-87DC-38A12F250415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A1F6EDD2-63D5-4743-B4CA-CA19CF40EDC6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B8EDAC46-C791-4CBC-B353-F198717CE28D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56AFA2AC-6595-47EA-8612-98BEB418B5AA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9CBF469F-C838-4600-82D9-FF65C780A5AE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5DBB653-21DD-4099-8B50-7BBAD81EA08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9168ECDE-29B7-4D69-9666-48B487BDB64A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E6FBADE1-2646-4AB5-A75B-1C436AF39BF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2DF9B0BE-0F62-487A-9981-5B8C628D1BA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BE15EBDC-11ED-4E70-9FDA-D4AE8808D5F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50D1795B-FF31-4133-B8E2-2C92B6B37DF0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8132574-B6CB-47A9-9D8A-6A120164B5DF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9F4ECDEE-003E-402B-9E3A-CC1395210D3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2B9A982B-E9F2-4E31-902E-3CF2DB52DB0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DCC0E18E-10F6-4373-ABF0-A26F9F4A52E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7D58B58-B657-4B23-A136-918DE07D25E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BAD95ED6-EBC0-42FE-862B-A264FD13518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6401D0D3-AA54-4F84-964B-AA9C297F88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604C988F-F29A-4DD8-8503-3574A782A73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27DC654D-BE73-458D-8866-5CCC3C462BE6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1119E8E6-D71D-49B8-ADC0-9B62CE4AA564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FEBA0B83-ACD6-4EED-A0D0-AF44B8C3331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ECE6CA99-10E7-4D6D-A4D6-3419F2D698D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A1DBA9AE-1408-4C01-8576-C375AE7CD21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4EEF6293-66EC-4E86-9971-F4B8B4348BD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62F6114D-4904-4943-9296-BCA19EE932C5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F1F54D38-C40A-431E-89CE-47393A8F7423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66784BCC-DD50-46E6-BCC9-21511BB3EB09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A75C421F-9D06-4E2F-889D-013E521E439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945393B7-CAAA-48D0-93C8-755E4B7CD15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34EE0892-5350-4493-BC2B-942C97F8CCD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FF9D6208-5D4D-4881-A181-90A48A40DD3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48FB16C2-0ABC-4BEB-BCCC-9FFFA27BBF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F220130D-9EA2-4B7E-BDCB-5B9A361A2B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FD5E606B-BC52-427A-AE1A-786001CBD5A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4DF33CB3-D5E5-4C7F-9A9A-410B933812C6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D1AF672-D7C4-4A46-85D9-35635BAADD0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B976F2FC-CB95-4006-A7BA-2CFB8406DD7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100DB302-5BCA-4374-95BD-4D8231D4D7F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031A8423-13D8-4002-AFE5-EEE1C2EFE32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148D3CE2-89F9-480E-BB75-251076E092E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5F22B7E7-3138-4377-9D09-9A2656E8F9AF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060FDFBF-D85C-4D86-840F-7B7868F3CAF1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DA7BE846-35EF-4C81-8155-BBE3FBFFB35F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8362CC69-6849-4698-A4E0-72165084325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0494F019-BD81-4BF0-B707-8055CC25F2B1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ED14BC16-AFE7-417D-BEDD-3E878B3E664E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371C966C-8B18-4AC6-85B8-80EB030B95FD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2E4219E-7BA1-42AD-BDFA-21D4C2021AE0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D079908-C526-4956-ACB4-7E91C1399CF2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E22575D6-1DB6-49C5-BEA9-9137DDD335DF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011F8806-F69D-4756-B065-79C5A628D60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A1380E04-8C1D-4A93-A688-98DB05EBB9B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702CC4FA-FE0F-41A7-B36F-F3C801179DC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E16E48A8-6D0F-4B32-A0EB-FFE869E00C76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8CAF2341-D521-495E-A5E1-A02C2D4A43D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2A738ABD-A1A8-4247-8912-368EC46AAFF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FB317685-F6AC-4B5C-9C32-D5938474020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5604858A-4FBD-467D-AFDA-55CDDB3458A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424448BA-0413-4405-A1B8-C64CA9410BC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1080135A-15B2-4055-954C-91039413434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CBA67D1C-8840-456C-8D93-AF7CD1CF8C0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62045B5F-5105-443E-9C6E-6D098F7FBAE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5CD2326A-4172-4C17-8398-8282D0B68F7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07D43FCB-2C42-4DC4-A5EC-F04331D9568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7ACA809B-A277-46B9-A4A4-F9F344D72BE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FC440DE4-5EEA-4282-85B0-4EBF9AE495A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DA37F266-DCB7-4AFC-A90D-6B66FA4CE261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278807CF-4B12-431C-AD2A-3316989BE38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1D49503A-2CCF-43A6-9988-FF0E008778A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A1F8B16-3BF3-4ED9-91B9-C3589768FFCE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AF91EE1C-673D-46EF-900B-86CB39AEC93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FD2E1938-875F-4CA4-9955-5D29530A7A8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126CBC9F-009E-4628-A140-E1A78A66B9E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B19C7D31-142A-4FE8-9A8B-B7B34DBFD1C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67A13518-0E31-4787-A731-E70AF65D056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3075520-5E9F-4560-A4B1-F3D9E887F47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06795520-57D7-4A56-B3DA-31419DC2B21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DBF995A-6A95-482D-8FAC-EDE2D402EFE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62015BDD-8D21-4565-B2DF-7E81BAF26EF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0F5A6EBD-B5AF-444B-ADAB-1DAFBE7941F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90E0FF30-5B81-43CA-8FF5-91D4F491E7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97635E39-381D-4A09-A14C-A5DD8138F15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00A718D9-AC23-421F-97DB-DADCF176F38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25BA4C15-D97A-4939-8341-32A64346758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EE1DEDF2-46C6-4749-BFE1-33C3CBC7EAE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196A82EF-B21F-44AC-98E4-986D9F31D2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CB5BC9B0-C71C-40AC-B14C-687961AAB7E6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70D25DC-4F7F-42A0-9BA2-02AFE201916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ABEEA85-C8E5-4042-92B4-EA99C742D69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D141210A-2B3A-47BB-843F-1A9B926ABA7F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509D070-ED1D-4ADD-B0E2-2CECFC70A56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F4291AB5-DA9B-411A-BB0C-6DE00D1F935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910A9D0F-C94A-41A4-A663-02CFABC869A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506DA46E-606E-4835-BA6F-9A3345AA42BB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41A5686E-EE39-4ED4-A1AC-E4FC1F0C6001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703EF323-A147-41D2-B988-1E967E22D78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54759DE-CFF9-4416-BF16-2BB0C1D17B1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C47DD24A-0121-4C1C-AAC1-12EB7076A2E7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4823FC0-5645-4F34-BA28-396CB5966E5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D7367DDC-CE34-47AA-A074-E3F9B289147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946E509-28F3-4E95-86AE-5119E526A32E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61A250E3-8677-41AB-A6DF-B308A851460B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0B25E162-0B30-4673-A1B5-D5C671DC933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93D5817C-8BA2-40E3-A142-3C615D1705F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4277DF4-2964-4519-ABCB-1058CFD0507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2E1AC890-1EC5-450F-BC6A-45599E5EBD1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63BF27DC-B276-4098-A131-039D8DE65CF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F7F15FB1-E102-4B33-8ECD-2243E429C176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D9856C47-AB08-4148-82AE-D692EB07F9F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5E87242D-8097-49F4-8DE0-9DD2A7F93E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0AD435B2-8A08-4691-BBBD-26E95ED154FE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5C7853DB-8FF7-4A84-B46E-37CE35522FAC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FDDCB879-9F16-412F-A2B5-CBEAE2974B0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7F88A9A1-2634-46B8-AAB0-2D845A22743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BA17596-0EF5-4814-BA31-2FEB9EA874F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DA4979E-37EE-4422-9C0F-7DF48AA3EB3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EC8CD1BA-35E1-482A-AD9C-2F8D59731C6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B618023-F45E-43BB-B356-ED351D94F9E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6939CE65-FB66-4AE1-8027-0BEB9C2319A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43C4A7C2-3E76-4CE1-9FE7-0486FF456981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302C10E5-E094-4D49-BF22-6E691B17BC0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46E88037-36B8-4638-819E-7678B43CF27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E83B9375-4F70-48D8-AA73-5FC04ADCA30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D5E3C751-5BF2-4C41-B93C-DDA364C0D7D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18C0356C-9CF6-404F-BBBA-FD88EEE4289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C7153C73-0AFE-4A73-A9FF-7CD07F5E835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47362346-A3CB-4248-9883-CB99A5ED94DC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1FB2A3FB-16EC-4952-A414-C2B8A5B80D58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6C1EE346-1F46-4403-B3DD-EC51E9318DE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4CEDB971-AE82-4121-9197-87A3513F29E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85A81F3E-7C04-4C16-9753-D7D1455C6A1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B31709B9-3E12-4AD4-96D7-E2B01555EA6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21D5240F-5DD8-49AD-958A-6AA16DBEC8F1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D87F18C3-A0B0-455F-8BD6-4B0EAEC3055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F57C1011-8D60-43C6-B7CF-C677DFACA93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2D03F3A3-D08D-4462-9554-55D3CF9885D8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905F281D-C626-4048-88CE-3448CA1D7928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DE86955F-C901-4364-9B52-7EFCEBA6A91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BDCFDEA-6559-47C5-A169-7D4FDA2C7E0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26573C04-E250-4D55-B09D-69BDB25F51FB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C65CA81B-C690-4425-AA17-1F3E93C9D25A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A080EBB7-2FD8-41A7-BAFC-173DC0C0FB2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0225657-FC44-465C-8C6F-EC3C059ED5D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BD782795-8D38-41DD-87AC-41860DA1A75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2B8186C-FCDE-448D-A52D-BE106BA05F3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3C792D11-AECA-4EC7-AE4A-43C883C404C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5C4293EC-691A-4F3E-BFE5-C333BFAEAD9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B58E4947-956B-40E1-80B7-0CC52A6D281C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86025EA4-244A-4E84-AF76-DE9503E4EBE0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72603FE8-1775-4158-8657-174D50A4CAD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5C1403F7-6741-42DF-881B-05E694665F0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E95495EE-39D4-4186-8796-16F8EFE72EA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5C8BBF6B-94DB-4709-9334-B65CD1074E46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EE1EAAA2-DD9C-4790-863B-EA02E4B2CE8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33279DE3-871F-4EEA-A354-49C921412598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D26FE638-89D6-46A1-BEB9-46CF71A8392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A4AB2D78-1488-4402-A64F-C67B42530E30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9EB224A5-51DF-4508-B204-F6872960A86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D2E480BB-E942-454A-A0E1-BDDDB953B03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7C218504-6140-4452-BFC4-D9F23F3E96E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E8AF35A5-B7E6-472F-A001-0A6F7689F9A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57C3675F-E9EC-4278-A6A6-E11CD240AC4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EE556718-2873-486A-BB79-13D4CDE69993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10E554A6-421F-4B2B-8A16-F8B5AB93B67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896F96E9-E7E8-4EC8-9043-78286E2EC75E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C702C2EA-3A47-40B6-BC89-D45EF1E8C7F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87330D4-C650-4A42-B06E-9B8876EE541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0B2F9B07-2E5B-4795-A1CB-D85E690C9B2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DDA30046-523D-4F14-9875-D0079037630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B792129C-3D10-48EA-B8FD-D5EEE4F8748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91FBA43D-5A6E-43D7-A3FE-55DC55F00EDE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37374998-48A3-4C28-82BD-96ED2B62F752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B7441675-0A55-4DC2-936F-9225460706EC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DEC78310-7667-4E32-BD02-BD7620B6F9B9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DED404EE-1536-44BF-B42B-22C30AAFBC1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60F680FB-69E8-417D-903A-55B358AA05F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818704AE-0EAB-41D2-9565-E4933292271E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B75EE332-E842-467F-928B-4A8C0A07024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0CF60A47-8572-4E74-83FA-873B6FEBFC1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5D6B6313-62A0-46CA-ADA5-C5C40A5CDB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B62CA39A-A804-4566-8851-56CC69399CD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7DCD429-42D3-4BD8-B599-EE88D8829659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A0801B25-550C-4432-AA9B-AFBEB17A123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EA4414E8-D4FA-4ED1-AC7F-5E053454F21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1FEDFA46-A034-4DA5-9E26-69081004C8F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6FFBEA82-CD33-400E-A7DB-EDCCE2A8BDE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00A3531-FBC6-46D6-A597-4962832E6F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E62317F7-4673-4684-A25A-76F279DE7D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15FBE064-BFAB-4F17-9651-CA519A5D59E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808186C6-D083-4337-A52C-4F0D087B883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6112C80A-B64E-4DD4-BE9B-C866C85B5F3C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1FCFBC9B-956C-4B9C-8A11-6A14C51010F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14E86C90-12CE-4A1E-83BC-01685BE423B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3CE3A6C9-B278-4173-8D7B-CCBEBD5BF67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7025C6F9-278B-4727-AB2E-599A730E8E6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F6891364-02FF-4D25-B1C9-ADF9BF09B52B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A24D3F59-0D40-41F2-AA0B-09151B2A068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D164A2C-4ED7-4285-BE8F-8C6C48BAAE6E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2E7CC684-D6F4-4F58-B773-5D1B47BD3D0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FF39CDFB-F0F0-4DF9-B2AE-995ED9E7EB5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3D530B13-B587-43FF-88A9-86BD78978BC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5E2DEC6A-6A76-4443-B220-58270D1178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A4EA06C-706F-47A3-B670-F3105142C1A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35624989-969C-425C-B242-2EAA6952B70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D838F198-54B5-49A7-A957-6D0C917E12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FFC0A798-F4CE-4722-AEAB-D901CA157C1B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185E427A-501F-474A-8BE9-E9D79073B48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1DE18AD7-8E14-4B75-99ED-0DC29BB5D9E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8D1AB450-D37A-4B66-ABC9-43D36AB0D896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E2CA27A6-F3B4-4A87-9AB2-08462B3F06F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28505CA5-2379-489B-82A2-84D60A103F8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5BEB3A36-72F2-4694-87B3-F1D2F98A6CFF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A7936EF6-DAF1-4DF6-AE97-6AF550E90DC7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D09F3B6-EC05-4174-9D84-96CA96AE24DB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A0909E85-46D1-418C-9769-CEF729254D68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3A0E9DE8-FD8B-4759-82F9-8759EB12A999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EBCC2D7C-271D-47F5-BA94-5BCC5FDF0609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CCF88309-EA6E-488A-97B0-8BBD044A549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B96554AA-80AC-4D48-9E0E-707A55A7FBDA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067C8C48-839A-43F5-9291-15421F1EFE1A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C32E6957-77F9-44C9-9D34-AD87072723E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80293F18-EA6B-4566-9401-70C51F380A0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54328ED3-65FF-47AD-98D3-CF5746D52CB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9077CF70-9A76-4A11-B03F-E67D18FBAA9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41D4A9F3-EAC7-456A-BA6D-829ACD2F2934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5B0A814B-B2EE-4199-92DE-D4A61B4546A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E2718968-2A4B-4004-9F93-8FF228FA94C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B75E054F-D7B6-4181-9BCC-2273FBA6520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388D6C3D-2B15-4917-8663-97C948BCFAC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23E82A1C-20F9-4124-8D59-B55AECFB487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FFE3F590-76D0-4E2A-A776-C33DC75C7D0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C68E9182-A0EB-47BE-A90E-39C00A7253C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86C43B62-9F79-4C5A-8052-99D833D217D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EC4EDA65-4CA0-43FB-901A-D91419E4BF1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3FF3871D-59AE-431F-98C4-72A4DFC1981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4312DB0A-2157-4B66-B191-68656499615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EFD131E4-FAAF-4CB0-B36C-950FDABECF3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138E5EC7-CCD8-49F5-96B5-4B9DF3C19A91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7D9003E7-B593-48CB-B7F8-C9AE25734A5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4E61B315-E348-4330-BEB7-F491C60CF74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2627C67A-3E3B-4BD2-9CE4-384D24FA3F03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7497E34E-CD39-4906-8D85-E065DA01D76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5E5446D2-7715-4ABE-80B4-89467FD8796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9D25DE8D-6BED-4E10-B55B-52D3173AECB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E3D01C19-8DA2-49C6-97BD-0BD2F7E4332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5E1B6BF2-CD39-49BF-8A1D-16E6B801AE6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288618DF-A036-455B-853E-6CC25C375FD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28A0E844-EF45-499F-AD1F-6965C3AAA71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24E969E1-0043-4092-8F67-B52031AB22C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BE3C396F-D8EA-4B96-9E24-C8DBC8E247E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F196B08-449D-4BBA-AB7F-9EC7C240E0D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DDC7C187-7BEA-419D-9CF5-DB76051F51C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EC179F2-9745-4DB0-963E-B9A46521A94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66AC5675-3EC1-4C1F-90E9-D607F15EDB0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013A6603-7498-4BBF-947C-6642425F37A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CF0111B9-BCDF-4E56-8266-4CD2759D62B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4946C9E9-F6FF-4B3E-8462-47618A888F2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6642AF77-04DE-4B81-BACD-0E2915AC8E24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1C17E8B4-ADB1-4A3B-A6CD-3B4B9D0A5EF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A53D5722-38BF-4608-A3A3-70B2A68982D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9A2CA315-E3F8-4FBD-912A-B800397F7FDF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C74E41CF-8817-4428-8F39-31FA16DE9FE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30D49B1E-6AB3-4F44-A9E0-6DC73C9BE58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755C246C-D5B8-4EA3-AE3C-252FE0585AD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AB6273D9-1527-44F7-91FA-A959A36E1BC1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A15D384B-1897-4015-829E-C2A65F0B3904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235454E-CE4B-4F96-8D79-1C7EBE4510C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73988368-D76E-42D3-ADEA-B951658944C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6C831157-E9E6-4ED9-8D04-7A5B30B233AC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6ED9D4DE-2F3B-46C9-96A8-2C5F39D74D4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46DDAD60-C6E8-4A00-A58B-C1D55E29B4B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8C0FEA1-7342-442F-B6FB-10D1C5F0ACA2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F2B89EF6-E7E8-4DB4-AACA-CBF8E3AB2A5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E1B733BA-97DA-426B-A132-FE346C54C1E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91B4060-4BA1-4808-9C9D-2D4D956649D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96C40397-ED6E-491E-90A6-9B3B1720285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7116F1A0-BEAB-414C-8401-644A0F01C14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5793E713-ADD7-43A6-AECD-BC7BE87B62C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A0F3A36B-8804-4044-98E3-C0C6B2C1FC94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0E0D62A6-AD4D-467C-A40C-8B5F662BBD6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7D584C75-9873-4359-98A7-A556D362479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5EC8C44-4756-4A75-99CF-9EA42B92E7D8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D7E67972-A490-4922-83DE-ABA4D2DBC93E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D13D55AC-85A7-4945-8B93-0585141540D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D3BCFAC-0041-4ACE-93FC-4F5EDA3D3EC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987815A7-38B5-437C-B6F1-A85DAD4CBEF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29E1587A-109E-4905-8675-0EB2B745C10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EBE0DDC6-CC76-4AA1-9099-E08D05D4FFA7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0670911D-A2FD-481D-875B-D46AF0C4562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3A4EB8F3-FB6F-4E12-8EBF-FFFB98E3528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FA953655-7994-4490-8166-8B2F2369B9A8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9040C8E7-1260-4F3D-8C34-301B42E0468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075D75B1-5903-4E37-A355-CF700D2143C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783760C5-56FF-494A-8133-413D5AEB0FC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B7B622DD-B8C0-4D9D-9376-4BD47E16E37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40F90884-949F-4EC0-BFCB-0BB21875042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C17CCDF-9152-419E-A037-13EC3C66B93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29F63553-E593-4DFA-92BB-0BF34E6E10E5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79D82B00-E4E7-41E4-8777-76A93984CEE1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74C00DDF-D001-404E-A1BB-B1CDEABAFC0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7C934202-EBFA-40D7-AE70-0436BEE9768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21FE1150-0EA7-4D46-B92D-DECA5D672EF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966D9732-3B6D-407D-B71C-F79374B21B4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D43D7D3A-9769-47DE-843F-4CE19D9C011F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B092C70E-D55A-4489-B9CC-E1CC8C09FC7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03995AC4-0A65-448E-86C6-0AC4827FFE56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EAA1A8A6-F32B-4E02-9D93-F91AF9350B2D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9594885A-D25F-4E15-8571-4871850AB21A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D94C4974-57D4-4B9C-9081-D03D81706E9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2705C5D9-CC65-4397-96E9-F53F16BF2C3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53609A70-F6D4-492F-BCD8-CCD4A32B2A99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4B8688D0-28FF-41FB-A3DC-1BA8EF0A05C4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73127AA-38E4-450A-99FE-8729662DDFB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CB573C0D-201D-4604-8D4F-422488F6E82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27A20467-9D24-4DA1-BD60-E7C286912F6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ED172EB5-8C2C-4FC5-8E56-1B3906DE7F1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5E2FDBBD-4F97-4959-8EEB-669BAE7276F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A01ED251-53D3-43AA-9325-3A93EF619A5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73296CCD-A64C-466B-8B8F-7793FD1F5551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9F56DC7F-8945-4A74-A453-1A9E80AEC316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A1E6C4C3-3A8E-45CA-9D21-9D99D496D6F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6702526C-635B-4116-9472-FA44FED9863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481D894B-624C-40D1-BD13-0EC3D2C58FF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914904E-E4E6-4B59-BD30-EA6758D59FCA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4F57614A-BE5C-4C3F-995B-29212A01D8A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1B8F423A-D43D-4F8D-81F1-BFDCAB1362C4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2E0A9071-FC18-46AD-A523-1498EB0F4DB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03AAD422-694B-45D5-8252-5C4402DA5C64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C0E46DCF-EAEC-41FA-ACE4-84EA68AFBF8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238748B9-B1C7-4C0E-B0EF-576F0FF236F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1B550B9F-7D18-453B-A91B-8555A6C1193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A372E633-F545-4141-ACA6-B8C88A2BCB5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92F7E58-B957-40D7-B162-4E14DC4B956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7860F6B1-928D-4274-A1C9-5F438D4CEC03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311139F8-3342-4D85-8F0D-9C23ACCCD6A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488A0D0A-9168-4662-8CF5-63484FB8629D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A6E8CBC8-82DF-4072-9E2C-BC94540AD1A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D8B771E3-67D8-4A11-A40C-AD042F2C44A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B37F1FF-9348-40F1-8CD8-9DE8DBFE23F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A69A3F0D-8BA2-40FC-9018-1E26574BA46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9DC46EAE-A629-4237-88C5-62AFCDF182F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24326E50-4508-4D08-80A2-1B3B9C9D3CBA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A8348B34-AC47-4FFB-B158-C8FF5879301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206F1595-56B6-45A6-8D58-E7D7521B73E1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ECB953C0-31D1-4996-B17E-F3F6E34BB3AC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F34486F2-8158-4F58-B519-C93C11BC32A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3B2621F3-A8A6-4755-96A0-EE3B0E6DE2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C94260DC-20F7-4CCC-89A4-34A5E679514F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2ACC5EFE-D47B-4A08-857F-C801443F500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6520D28-DAF6-42FF-AA7C-1FD3FE2DC73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2EC5D68-7244-4D27-8D1D-47EF045CE12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F67D42A7-BEC3-43B7-BEDC-36974DC66A68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61D6FFD5-D76B-4442-89C3-7667EF0D298A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EA58276A-509F-46F0-95A3-06A599BB55FF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F2E2383D-64A7-4EBC-827E-6A32FED703C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EFEA7A2A-E86B-4B98-B092-332CB1A5718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0F6F54D4-1AC1-4958-9E11-A4B214A966F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5060ACD1-8166-4CC7-9076-69DE3444C29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DE5F897B-9E6F-4389-97BF-4311EE7B350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4967330-59DA-4F46-909C-3DBD09820C8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756C1FAD-8A7C-4C92-8140-465E9A33342B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B12118E2-2C10-47A9-AE1A-3FDE5BE1FCBE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0C04633E-2DD5-4FC3-B6FD-CCC2845BC6E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873F6B54-C098-4B5A-97C5-AE3E2D19040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5D9B04A-689D-4C6E-966A-60C0AE69786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1571BDE-B0F5-4595-B18E-B2B39D5E2CC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AE43BDFE-6635-4FD8-AC29-D56F227D49CE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2BA17694-31E5-4C7F-8DE4-FACD92DED052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228D079E-B90B-4D95-B6DE-C550198052AB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B7F5725D-C91D-43C9-ADA5-5F5F61FAE04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EFFEBAAA-9906-448F-BDE8-3523253F3D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004B8FA3-DCC6-4F5C-93A7-0030583B1DD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C6825B17-9D2B-4BA3-A981-33BA7975E32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7593C6D7-22B0-4183-B0F1-1BA67AF30F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A0121E75-737E-46F9-9504-21017BBF337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B4544F7B-E890-4045-9984-EC0E780AAA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FB5BBCFD-E718-41F3-9ACB-FD2C0AD69C4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241BD35F-C0B2-4528-8013-AF59FA7B168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0194125E-EA13-4F5A-8C89-7B86C411ED0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90F1EEA3-C673-4E24-9BE1-55772CAEFC6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2E6C2261-31D6-4D45-8819-00D2007F1E3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E1DE93EC-CD71-4D3D-81C1-0247A582E41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AF208005-66C1-44E5-B388-7E9E90745451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A65993B0-B7B7-4E95-8E65-2D25A4D1974F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9DF15070-329B-40DA-BC60-7DA4E48AE909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9DE47FBD-4151-4834-9860-44C590F71F59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9F67EC1E-7662-498A-BA3E-0EEF62B6B425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771E9B72-7973-41D8-B2BF-F321F685BFC9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F0C80D1-2506-498B-A948-870878627D49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E30D1292-672B-438F-8F62-BFBB98A8FD44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9063076-65C4-4CD6-8DD3-7FBD8A80060A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996F1F2-2EBF-46C6-9102-FF0637A0DB2B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038317F6-54E4-480C-BD98-477923ED2AD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52E36A95-ED95-4835-A048-DE6DD6C5B1A0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4E4BD81D-E10F-4134-AFA1-34CF369CD68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8C89E0C2-092C-4A40-8B9C-AFC4A6F62A8E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B0021454-3BB5-4442-8785-AD48461C248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F135CC68-DD15-4766-BAF7-4421FE9420E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87D43942-DAF4-47F7-B1BA-9CE1A6AF797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7DA002BE-B343-4888-ABC4-90B15C26F44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7A54B1CF-E922-473E-A771-4E4E1BA14D0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C77A47D2-4E07-4D9F-8E9E-5FAFA656E6E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B5E15679-7A29-47DC-AC53-A56A2B1E3A5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C79B3412-FD39-43CB-9372-8CC0AC0CE84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35D22D9A-B702-4657-943F-10943293AE6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F3A4CDB-7EF7-41FE-AD41-9947EF5DF87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101D7B74-784D-490E-AD1A-5F30B87BFC0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1D6E4703-ADBB-4362-8643-591096BB1CB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AC283AB5-5796-4C32-AFE1-4155E356D3E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ED0D623B-87A6-49BF-8F5B-542F4CA73D7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68D9EF21-B4A9-4660-8520-D7BD86B5218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C5D92700-40D8-4655-BB52-11CD698CB2FA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E078F448-B1A9-459F-B041-5575FFCD947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FF01410F-B3AE-4627-B8CF-1023E5946A1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7355FE40-2563-4FA0-A3D3-79B95EF3D4A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CCB570D1-06AF-4F04-8C4C-C19D03B7B85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CD1CD5A1-D5A4-47A1-9C86-798E744192E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282B8C04-8EC1-46CD-A930-713C62BEB26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ED40824D-86B3-4FC8-8995-924E1070100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72054F8-8838-427B-BFD2-278AFA4B881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E6CA3733-ED68-4836-AE7D-D9397E160C0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A6B4C40-B6A2-4586-B656-86A3AAEA401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6FADFFEE-195F-459F-AE80-6DC456E816D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69ADD530-FD2A-4E80-8EF1-15955154CEF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3F9FCE72-8A3E-4A67-A501-791223D376E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38B8025C-004C-4194-AE9A-AD5E8E6F4F5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46160CF4-EE97-45BD-8903-DA18B3EEF77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CB6B6455-E673-4022-AFBA-09DBA8C3E5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84BB317-649B-4CF4-A996-BB4148D17795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DB80477-850D-4202-ABC2-A2A31A6F38B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593EE036-669A-40CA-AB86-4A7B9D224EF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33C72C39-C1EC-4C58-932D-628D76ED944D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E51283BE-5F65-49E6-8132-51DB28885C7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0686778-CA26-43E6-ACF2-FF65FE7D76C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DF932D83-EDBA-4CE5-9847-0CC0F95C65A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BB0318D1-9DC7-4916-9725-797FF169D356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0C23DE83-1D3E-4164-87D0-A684F03D63C9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86A0EAB-37A0-476D-A4BA-F7975B6CF4D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D7475357-42C6-4A90-AB80-28A5A56A35B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887DDE21-3AC4-4C18-A3C4-527B3DA4397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C426326-1CC7-43D4-A7A4-EB9365EC7F9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58BA5672-46F1-4ED5-8A39-4700FD521FB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8A465CDE-79CD-4FF0-999A-56401D12335E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E5D8AE20-69FE-4F40-A212-A5D3825C5D02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9692DCB5-7267-485D-B363-DF0C69982C7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C62BFA4F-2E81-4B63-BB81-DBEB6C5053A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1E4D94AD-67F1-4978-BA34-79FA9CD07A8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8C1BBC32-0D63-4B48-97E9-5F8555920196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D46EE18B-26F5-459C-A087-8E715E0C6516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2A016DD9-9B2A-484B-8D86-DA2A2A5458A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25ADAE0D-3BD3-4D08-9B4F-4AAE2EB034C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983F157-E175-40DB-8885-AB40C6EB1F1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B3A982F2-6C35-466D-BA26-FE26F1B565EE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1480B2A9-B707-4301-961B-ED352DCF3A1E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0BBA82A1-1BDA-4082-BB70-9893315CA8F0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59579F17-15BF-4AAD-B1E5-93A51437E521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29C4E7F3-CDEA-4218-80F4-D55191720D6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667F532-D631-45B6-80DB-6CBE79BC751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0FC1EB42-88E3-4FA5-B664-1932BB05726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025FD39E-B7F7-434F-A28F-A80B0C0D664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3486D5D5-556E-4C0B-8D33-3A7C558223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4DD05CEB-15A0-4C4F-ACF1-5A88E08B0181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1F49720A-1E03-4DA9-B501-738E5E43C75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1C867AF-D9F4-49FF-BBEC-3C84085211E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7C8C56EA-2A5B-422F-932A-7149E2EC395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EA4AFD0F-42DB-43CE-BD13-520906150D3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6895F384-0DC8-47F4-A31B-D5A8E7AEBCC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542160B2-7FED-413F-AE99-22A196D093C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5212820-D763-498B-BC4D-4862C65D6BD0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D67A3700-055D-499B-9E41-CCC1F7FC1C6C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20DB5E2B-EE7F-4349-85C6-8CD5127A0CC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D9CA06C3-0342-43F3-94F2-B43969C27C9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F5950307-9A53-492F-ACD3-A65EEFC2630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210D8AE4-4B92-4CD1-B2A8-76767499576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6C4B6472-C032-4FFB-AD2E-82FB0EC342B4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95954786-294C-47D0-AA19-8898E37E8A6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A3A35C84-1507-465B-B5C1-6BB9DC4E08D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2A70D3F-5ABF-434F-B59D-E6C33AABDAA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FDFE1EA1-A453-4569-9A40-6AC4FCDEA807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99825A3B-CB95-4D5A-91D3-17FDBA9EB3E7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29841612-EE0C-4C0F-83D6-BAFFF35B495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FA51DAB-94D3-4BB6-81E1-9A3EB3287194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57817303-266C-4590-AD7F-F814CD64EE14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A8B25290-EE95-4F07-8DDB-DFF429D70CB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BC1AEF4E-1312-45A5-85B6-99D61DE8BA5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AAFE756-8690-417B-A53F-FD0AC5209F0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6FEBA9F-5AC2-403C-BC2E-66A19E85FAC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668D7433-1652-4A73-900F-3D86B423039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C72A77DA-890E-412F-AAAB-D967C478EA3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DFBA73C2-7E79-4FD4-917B-56D8A6C77E09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47BF13F7-13DC-4CB3-8BC0-4CBF0DED4117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ED7C2F02-C55D-4855-9332-B2B155EB560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840611A0-F816-49C4-B6BD-87F0D6D7393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77BD9A19-6938-4235-B31F-405245D8D55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3CE81BA-B8E7-4CCE-82A3-868F3F87ECE4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5A5A342-5AD8-4501-AE90-FA4CA6D7AA0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07416442-A650-48C5-9E05-1F55128516AB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64EBB0B1-C393-4ED2-92A1-C5F644FBD47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FD3B713-CA1D-41B9-B44C-7E686FF6D18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A6B0E788-D33E-4081-B467-8EB7622EEC7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96EA7A98-F3C8-434A-9966-1E65CE6132F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5B54038A-88B6-4EE0-B98F-400EC0CED46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EBB487EC-5198-4D3B-9034-7C2E19D7280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7658121F-6002-43D2-8F61-7B93BE40056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D10A5104-8244-40DD-8544-F192047CCDF4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18B78AE8-CD02-48C2-88D0-40F8B195C20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D73ABD4A-377B-417D-94C5-FCBE764F39BC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EA11EF2-5D99-4B6C-A383-040448E27B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079E9C06-18B0-4029-868E-762D87736CD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ED5C4759-6A8B-40AE-836F-1987E5E6597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6E9D0B66-C2A2-4DFE-9452-5F12122B190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73828B60-E9E5-406D-82AF-529E3D13872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097DCCC9-CD00-44F7-AFA8-51BAB1BA8298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4D2F430-F7A7-4570-9F64-044E8955CB29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0E19CD49-FBFE-480E-AA5E-359667763AB1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158B4547-E310-4023-9662-A22091B7F596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DB3533B9-95B9-470A-9FA7-E493E04C0A07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8EA75A14-932B-424D-8737-AC8F08AD680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863779D3-979B-413B-833D-0B5C29714670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F63DC5DB-246A-4E3C-ADEB-F71745ED5D6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A59478B6-DE7C-4B38-9FE4-605ABD9FE19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8114E4E2-16CB-4333-A0F0-46D355B6451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115210C0-68AD-485E-9D22-5C34B66A5ADE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018AC0DD-E12A-4EC8-858F-384A140F3CED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9EB7A3FB-21C7-4DC8-96B7-78376DA41D9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B1C1F983-7D48-465B-BBA9-8053CC32C54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2383E28A-59EB-470B-8686-3A6A9945B2C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1FC3587D-6E95-4FAD-914A-12E9A0ED3B9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89F57CC3-074F-4025-9935-59BAD1BC3F5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07162D20-4B38-43CD-83D4-1EB0F12B978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8D49D5F-89E4-4B37-AB6E-225FBB60B57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2C81525A-4A5B-441D-9C1C-4883E251C1D4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3EB30796-8273-443C-A5B0-32FAEC8539A6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72E9BFBD-1BAD-467C-B094-C771B0E666A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27810CB-AE7B-4AAF-989E-2F1930F5773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A10AEB22-E660-4142-BC5B-21E8253EDB1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BDFA617C-625F-4841-BCA6-E9AAC7202E0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439C6593-5654-4ECC-A87D-0D87FE0196EC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C800B56C-B2AA-4D0F-8B46-4487437FEF98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BBCB610A-015C-41A6-A2DC-A0163C6A50C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6914887F-E98A-472C-B851-433F2CE8CB9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996353C0-58E7-4498-8C32-0746BE6544A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FBF5775A-2DBB-45BF-9546-3FA1C1B6D78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25BE872E-8042-41DA-A039-ECA7C99731A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62E74F8-F977-4CBA-BBEC-DAFBA201C08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39147070-36AB-491B-93AB-6D1A2779B35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77CFEB6E-6114-4976-AD99-31D52483B41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206A0E46-286A-40BB-ABCC-00051A20C408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F9BD68EF-1873-4052-A2D4-E1BA5A693E9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3CD73904-9B9D-48BA-B524-95A7881A6CD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D677A71F-8C8B-4AD6-A276-C58ABD2D4B8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0B4014BB-11CD-40AA-967D-6DEECB0B3EC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243C2BAD-7B10-4361-9C20-1BCE437BC4D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853BFFA1-E657-4C19-8229-3E91FE231AEB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6F6AC17D-DADC-4E5F-9900-36C0C2151089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7D7F30EB-99C9-4F71-B5DA-2B821C281A13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54FFBD8E-CCFD-4FD5-933B-41AA42E19DDE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86C661F7-D656-4F5D-86D9-0C076C4628CC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CC90CED2-BB21-42ED-A8B7-9E5416908BFD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F336E6D9-E09D-43D6-AEA5-62C0C3FF4D84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DE1ED9CA-BE86-486F-A28B-085D26EB2929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35B8DC95-088C-4F8B-BD6E-5952F87D5602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BF6C198D-617E-4012-B0CD-E97A20C9063F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7ABD47ED-4140-410D-BE41-6C39AEF4313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7DB4975D-CE4C-445B-9521-79600727285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0988AA8-0A28-4BA3-8C6E-6012C4812AFE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FDF426E0-BE53-4154-8167-5F2E9E355BB7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3FBCA95C-8C5A-4D29-812D-7D5C26FD19B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F75F9F9E-4176-492A-9E58-EB5A4E16080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0813E565-1CB2-4CE8-9F96-53D465AA1E5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BBEB7FB4-7642-4685-BBF3-F869CD5CDA1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20979E85-AE78-4833-9E71-5966E3B6FAE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03A8A71C-10DA-4B35-AB46-BEDE6FE9243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D29D7423-1C21-4770-9395-260BBD46DF1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1628EA4B-0391-4004-94F3-C146D65E074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746737CE-75A7-4E28-9AB7-E8A552516C7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AC5D7900-5261-48FF-A0EC-C969D5271D8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A4974494-2EFC-41C9-AB77-D06A2D08374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5CA86A4F-8D7C-4FD5-AA35-7AF7F1B8FDF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A908BBD-0490-4546-825F-4CDEC31C02AC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3BCFBE05-603B-41BD-9F61-D0D405E11B8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0114F71-8EFA-456E-9F84-1FE6DBC74CA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AAFB82D4-B063-4F21-AFC6-E1AA3D8E731C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09CA31F2-05CB-45E6-819F-91092AC208C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142EF812-F530-4221-8DD5-65F006D8A50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6E2BA28C-CCD7-41E1-9E3A-B21A1D502C2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A0219EAC-6059-42CD-88E3-FF4794BE7B4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3C194645-1D08-4176-BA9B-CA077537C90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64A651CB-8A4D-493E-908F-17AC249A10F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A33168D-A787-487A-BC5F-5B75243CFC1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BA07CB26-D18B-46AB-8B4F-0ACD9C6482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448A8C34-878C-422F-BD83-B397B90E810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8348F539-C17B-4672-A853-247926F7346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3EF8F257-14D8-46B2-A8AA-3218058019A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24A64DCC-738B-4E15-B491-7DDEE58FADC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158FB814-155B-4558-B8E9-D66025D10F0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69DAE601-233E-4354-8EC3-DCBB84EA2FB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022CAC46-48D6-4F7C-96DD-A2C07BB8F9C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BC60F47C-53A2-421D-BBB5-3232F54497C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ADC8EB89-9CDB-4B6F-B6D6-424FAEEC9139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C3D8D99E-35EA-42A3-A7E8-2C2341949F8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B2967B29-BA25-4CC5-BE24-0784DF80E8C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C58685FB-B45C-400F-A36C-5D78AE1BE20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CE90023-C149-473E-BCC0-9B817AC7886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0DDD8B83-5882-497B-9021-250E337DA15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24741584-9FB6-4836-A44D-E659D0345A0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18D90040-BE26-409A-AE20-98436163877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25701E7-E823-4F30-BFE5-67272960287A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76362453-7478-47CD-930D-066C7AC5DCE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F4C15B8E-8B0A-45DA-BB29-E0D49566E40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8B75DC55-C126-4086-9167-ED8EDD68BDD0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5BBC3474-1B99-4DE8-BECF-19BD934F945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9C8CACFA-2201-411A-A448-88450F676CA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F31F76CB-DA56-45CA-A0F3-76125AF4482B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1E09319-8B17-448F-BDFA-F9561E28726D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464DE9F6-32CD-4954-BF21-52BE7B7BEC1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A300FB4A-5EAC-4D8A-B450-C8B51D0DC82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03FAF8F6-F03D-4A17-BC85-8E2E7751011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DB5C3152-3AE7-40A0-B182-73DA6B3E7445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03C9E011-3C43-45AC-A110-42168ED39C6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CA677CD2-58A1-424D-A9A5-20E572A4529A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0A6E902-20F0-4F1D-97C3-01641146ADC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9D97A0B5-D398-4C1F-B4DE-B9B93F5CA4C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B2C34772-BCF2-4BB5-9E24-4964F0A1CF22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71AAAE84-09BC-41F1-8DDF-B8ED3354928D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BAEBA56A-033F-483E-A12C-A9C0A747DB7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3B1EEAB7-F3C0-4930-AA79-DD88BBD1FDB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241F1DB1-B349-4949-A8C7-6D611F43911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979F5541-F938-48C5-A700-04F9040447F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DB429737-FDB2-4DAA-A24C-7E060B6E699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472B278-B93F-4979-9E38-9A2CBB1D837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D4D1192C-745F-443E-A7E3-F2E59E5A925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6489E5EB-F0D9-4BBA-9C97-7FF5196D355E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48B024D-8EEF-4E75-9EFB-1E29A7A56E4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4BC5602D-EAAD-4CEB-85C7-F790C7D5271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1077BA1-EDF4-4DB0-9418-D8994606A67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8DD9A1FC-AFD5-4F62-84F3-6D00F433D57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0A5BE789-2A54-4CDE-BD8E-71E12070138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2059240-5B40-48CC-83D5-A67F1A863B0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8DCED964-FAA4-4305-A776-E324BB57E140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FD3DAEB8-4476-48ED-8E82-3C5556164484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8B7C6674-6856-4F8A-82AD-DC0B66C6A2A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3A4DD7C0-195C-484A-A710-28947A846B9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2FB273F6-6567-4C5F-ADAF-E1193C187C6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21805F42-79DF-45AC-996C-2A34FF3912A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FCD4D347-D574-4E49-A8B7-08787993CC58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D7EEF151-8E7E-4732-9C2C-E9C173BDDA7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ACECBB68-7088-40D5-9797-3800CBB7439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BB8EA61F-454D-49C3-81B9-48C02AA89F2D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66F8811A-F0A0-405C-B167-8B4EA68D7320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B4D392C-D151-406B-9C5B-FDB701EDBF76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90977067-2C1E-4B6B-A25F-51B817A444D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121AF0A-06BF-40FB-BB2E-65AAB064B51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A69F4E76-F745-4B2E-A9D4-ADEE02639D52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A8B616C8-A658-41CB-901F-48B3CA01B74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181BEC68-FF6B-4EC3-B24E-D6EA3A47576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3CCE2997-5D12-49B5-A868-0F8697A1B7C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229DC609-D273-4210-B887-1186F769EDD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14C87A4D-D0AB-4E03-9DD5-858430B76F0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C85D36C4-F7E7-4AAE-9420-C99D764EE40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9EBF0369-767D-4369-B1D9-DD2857ED54BC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AC3054D7-59CB-40DF-A1DE-2D9695A7D2D3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5923B5A7-FBF4-40E3-B074-C269E7FA256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8345E142-198B-43DA-A3D4-588FA0F2597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F76A278F-8053-480A-9237-59C27D901A9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E70D3063-7BB5-4D96-AFCF-BD86F4E0F162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46122630-5AF9-463C-842C-80D419B9862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FA94073A-3B9D-4FDD-9211-5D1BDF87BE5C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1CA1EB2E-6E74-4F18-9B41-B9E9E8EA6D2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32B30E06-57E5-4F48-B07D-C487AD775BBD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76851E36-8778-4225-A761-2652FD7F7FD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25BE4078-C52A-4D22-B11B-E4EC9EB9E97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3DF8159A-28AF-4C3F-900F-FE92EDB47D4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0CEB2894-8306-495F-A703-F924924DC65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B7BEA4C7-B6FD-41AD-9AE8-94741234104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976F5703-B1E5-4143-B41A-AD550ED7EDD9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AF2C1558-1C4A-4774-B284-6647A5A6AB4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8009F8BA-AE4D-47E1-9A38-A0CADE3819D6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3CD9FE63-1737-4208-A3BE-6CCA803B7C8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6FFE4552-0F63-40C4-923F-AAA291568ED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88F63B63-14C1-4302-8088-008A5B17153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943764C-F356-4972-92AB-8FDF01B6D74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34390BF5-4780-41A4-A94F-92C4294557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3A67E317-2E5C-44D7-82DF-6BC8CE7968E2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2F35717D-0744-4E7E-AD3D-2989635E98DF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3143A889-82BD-4E26-A521-5C574D58921E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0D826F5-1B4A-4A69-8160-6323CEA4D59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076659E-D14A-4A34-801B-3DC853428CEF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61E777E4-2EB1-4448-900F-586F0F3465B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CD99BAF9-3422-4C4A-A34B-74202574A74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0FA6EA98-438C-4556-B737-FBB744D7335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1B69A863-6894-406D-9AF1-F73D859150A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93C8C195-696B-4558-91C0-098A351D906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1B4EF56E-A1C1-486D-9F29-91141DEC5579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D3AAEF5E-B3E2-4924-BA61-9C813771F08E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2D905083-70C9-4E0C-81D6-B45BDBBD8E6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0C0368E4-F7E9-4E88-978E-4F211911B6F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D03B0FC-91FE-495C-9772-EBCA261CA6A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7C7A4393-2808-43DE-A9EE-A150C2FB24D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DC0C23C-78B0-4441-8CF3-94B9289B53F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48AABE87-0E16-4455-B450-F7456034E2B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3F3858A0-1E2A-4855-B101-8F094A77AB2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43DFBBA-741B-4AEC-BA38-AD32CA9C149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95C5D387-779E-4339-93CF-EAC74BAB2D9D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1E94F79-E829-4254-B4DE-B487012FFE7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84C4F75E-5941-4D76-8233-45713382522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546832C8-B658-4E61-90E5-3CBE08CC9B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5D1E2EEF-D9EB-406C-800E-D437AF2095E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33AB4EAB-FB81-48CC-9BA6-EF3A03507234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725B6320-44F5-4565-99BD-162A3E07A048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D06A1928-D759-4DA2-B438-71A0D823BEB2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AC58A5C9-87F8-4D73-9B87-D29D1635DC6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66021A2D-5A82-47DA-A82A-2FB40BB8087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16B84AC-8F9D-4F2A-BAF0-0B370747E22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C1FEF1B-E5D2-4499-BACB-70A5B5EFB8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1F065A16-3197-4ABE-869D-2DD8A154DB9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F16D5058-5E49-47E2-8AEC-44E9C865C13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079D25EA-4B87-4313-BA9A-504BAE9D306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61F05069-9C02-4B35-A159-9769B467D51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D310B291-B19D-471A-960D-44CC3CE4F8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A8F1C097-8223-4220-A9D4-19B801CFE42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8AF18AF-94F5-45AF-95AA-49122F917BA3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1662C45D-2884-40BC-B864-21A2D7649E5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AA58820F-CEAF-499C-B705-83CA5674DC0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ADC3A6B2-669B-4060-A21A-FFAECF7862AE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2C13C626-0CC7-4F2D-A5F9-A4D5D59AAC66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7E2F0267-B3A1-4CA1-8F77-58DEB39B7874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3D13F68-B202-4906-BC4B-B55621093B7F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0D69D627-71EF-4C74-805C-3E4FC4217BDF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93316CF-1B78-4665-8BD9-166F3B6EC707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2969B104-AA31-4C3C-AA81-893CC712477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32D0AC67-3FBF-4936-9158-1A8306A67C79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4A7A1188-91FC-431A-A7BD-65633E5F9DE6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664CB8C8-9AA0-466D-B37D-23B9FD1DEFB1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0C26D317-471E-4175-BBCE-8E02D27576D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158DBF9-3A75-4CA5-8FEB-50FC8BAF6E9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C1B6C8FD-5944-48B5-92CC-818CEA60F94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288AFDB5-628F-4BFC-AFA5-8754CAA6FE80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F7E70922-1B39-4A43-9837-93CC5CCC5D7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BB72F77-11EB-4CA7-B653-A4068DBE747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7C05698E-2137-4809-BE49-2C06B2D7ACE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1D38C14C-24B8-42CC-A532-2AAB6B0D1AA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87EFE255-A127-47CB-8854-EC4D2971A69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60E86F0A-578C-4BEB-9852-8C4243E3D5A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FD6BE1E5-E307-4871-9DFD-D8EA7DAD931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395A9D77-79B1-4133-A95A-4EF198D9C12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EA0D9D23-4506-4AB6-B2EF-B0481315191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5ED25D40-455F-4FB7-BADA-DF149AD1FE7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64133D4-39EA-4684-8ABC-1DF253ED875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AC2FF9E2-0D3A-4F79-AFBB-204DE79F85F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7C59BA16-6AB6-4BD1-B579-8AA37C5712B1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C06CF0AC-8D56-4EFC-893D-BEBAEAF2AAA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1FC6170F-5F79-4A0D-B033-DB3A718C668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C8B176FC-6C13-4A1F-8F59-312CBD20435D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F5F32A7D-8C8F-4907-BBA9-6737227BB78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314244D0-AA5E-4A7A-990C-241C421C372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FD42F44A-0AFB-4F03-8AA4-EF792B5C338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D294C3C1-9C1C-4CCC-B3EF-505B14B93FF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34E4D2C9-334A-47B7-8501-891A6EE071F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32F36F76-D343-41C5-A14F-31EF0DAEEE9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F9BA7202-A426-4A20-BAD2-6A9394E26CD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B52707DB-B5F4-46F8-A176-C108AE4621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7BFA707C-B593-414F-9B28-3899F8590E2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CB42383F-727D-499D-B7A9-9F4081A9B77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0E3F57BB-02C7-46C9-8735-4377CE84995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8BEFA0C-D963-4A5B-A589-77B37FDC7FD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3FD1B721-61D8-4024-A43F-AB3D03E90D5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294FB046-EC30-4E43-817B-B375C7DB2B7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D684B61-CA17-475E-B74A-71014267CBC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3EDB4AA4-0044-4EBF-BD74-A1110CD6FEF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9F72DF37-4D77-4134-97A0-B37A38B459A0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AB98C4FF-4B59-4E96-8490-BCFEAB4AD11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AD5E5359-34A3-465B-A2FE-0C58C302B0C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3AB5959D-2721-4D8A-BD7F-DD8E1881B271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14C4774D-50DB-45DC-8F4A-EB16B27FF83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12C46413-E57D-48CA-921D-0865CAE6C91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9F8E8B2F-C917-459C-B738-7BE1236F3FC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7305D1FE-D1A0-4B8F-811C-19739077F91C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0B7E6DF0-C6A8-407F-BC23-9B1033CF2590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04CC0C6-E82C-40E1-883A-0CC27ECA44A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7427D2E7-8AF8-48AE-9EC4-D8B4F3CAFB7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62E0D348-52DF-465B-8BDB-0F53CAA50015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9D2B122A-CD0E-4382-944C-0179180BFC7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B98F250A-D62A-4C07-B20A-580CB8D0AB0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FC6B61D8-454E-4477-A5B2-5C6E295FE89C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849A471-EE5D-4A88-8628-8B9685ECC6C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12DA7E8-A58C-48EB-94B4-1933731FE3D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0C41522A-52DE-4EA3-8599-52C18C9849D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07A30A8-9FA3-4A0E-830E-18D1ECF08E5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EC1518DA-9E9D-456E-A8F1-95F235C76C0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E3858546-1AE3-47CF-853B-1F118129E74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CF73FF8D-68A4-4053-B2B5-E86311D88D9E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A32C82A5-5466-4CF9-9605-B1859ABBF7B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AA58811C-DF01-4788-AB14-30A7DF6D314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B59B3F7C-5041-4DB3-B600-BAC76B587C55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30DBF1E1-56EC-474A-94CA-147D92993F5C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9F280301-954F-44DC-9CE3-9DBB89CBB420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2A5199B4-1043-41A9-A3E3-85782FFC3F1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90AC5EC5-5959-4C4B-9436-CC87F0608141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04FD8C98-E1DE-44AC-AF93-F1FB6D9CD6D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81B7A76B-68BA-472C-861F-00E7CC0376C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6F3F9D23-235E-4836-B692-6ACCFB14EB8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8E898B0C-2EC6-40B3-99A5-AF6833EC05D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79FE072B-0304-41FF-8B73-D0C968856234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323A599D-902C-498D-B033-B92538FC75D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3F6E2B42-B2B2-4AA9-A3AE-6FCEB37E2A8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CBF0DCC4-4CF0-4D8F-87F8-DF8071A9C64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FFE3256B-0AC1-4405-8B27-F589DB1C32A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88955BD-D86C-4268-8DA2-3E1A08294EA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61D6730F-7AC2-432B-9F08-1AA366E0DA1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A28FA77E-6BD0-4628-8C05-DD01EEB8D82F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100BF3C5-C6F5-4735-8342-D608796D30D5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2B0357C7-01CC-405B-9BDE-18A0F512484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2EE330AF-7067-4D54-A39D-3BD8E4D07FA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37B97026-99DD-4440-8564-29BCDCBF4E9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C22CBF40-A388-4042-9405-496B2C10B76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C8FE12A6-927C-453E-891C-CDD3E0107011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E11D345D-331B-47AF-AFC7-75F6893C953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D2186A27-657B-43AA-83A7-DC630C61571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8F35C94D-7B13-4048-B9FB-1C71DECB7EFF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106BF884-4300-4342-8C60-64069D419C10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9095C29E-6B65-4997-947C-205F2EAF71F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7D5979A-F49E-4113-AD33-6C3E12B8FC4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B7E4C7FA-4DA3-4820-8092-192B633CADE8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A255E8AF-4955-45B5-B70C-0E021ECF8C8E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649DA8CB-A34D-41AA-9004-B9AA9BB95EE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807CDEF6-A26E-490C-AAAE-F0F67CE055F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F74961FC-80DC-43CA-8400-4C3B2B9F6D4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EBC64CBE-BFA3-4678-B8E2-17D93D58C35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2590991C-2D40-4361-9F17-708935C0914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8799E090-3C92-462D-9885-19EC35A2C64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65488E36-B0C9-4330-ACB4-ADBCFD29BAF4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B53A798A-8C9D-4B88-9366-36CC5E935483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F62154D7-0BA2-4915-83EE-B7BE25B52CC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066E5C2C-6AD3-4026-9AE8-85867292E76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FA618AF3-4921-4417-A051-BE1452F9021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0A219802-51B6-423E-B3F8-5C88A0D60E8F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DDA256DF-9ABC-4BF9-8121-F55C05BE2A5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14B64B2E-35B8-47EF-A29D-FB8A42A6503B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CFAF573C-E813-415D-8E5B-6270E04255A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1C59355C-BA19-43FE-BAE6-AAAB60E7ECC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148ECF77-4750-4A19-98DF-34B9A2B02E3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B46E2C6-3252-48D2-9206-775A1F064B0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32712400-58BC-4316-A9F9-089151EE77E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47027196-0E0B-4ADB-B26B-1BE08D9CA31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2C04BB01-DBD0-4A82-928A-41D0A4391BB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78F431F9-B08B-44BC-8F81-D50115CB6DEA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3B3BD5E6-7D0F-4CDC-B4EB-E9CC104E78C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13920AEC-79AA-4AC7-BB06-D7BECF600135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1131ADEE-2AB1-4D10-B839-FDBACCD026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BDFE53F5-1680-4C30-B3EA-DE6E8E741AB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A7EADA46-0B3F-4E3C-A55C-704426C8D42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AFEC2EE3-E7DA-4D15-BFD4-15A7B0BDC6E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B02938D0-EECC-4698-B7D3-E67EA97660E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55C03DDC-DDB0-4293-80AE-EFC1980CCAC7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185CC6F5-B8F8-486F-AA05-078BA83D6AB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D59E40A0-834D-491E-9FCF-655EB9A59559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2032026D-9B0B-4117-907D-6E8130CA7FB4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4EF67A3D-D113-4A1C-AC40-97E1AF2F8DA3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321FD34B-37D6-4683-AC2F-FD5F1A510E7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C023ADD8-CF79-4269-82D3-000C0D07CDF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00CAF3BB-012D-4A42-9B7A-E996CD66261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57339CFB-11FC-4922-B983-FFEABA6F745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FDED598C-85F8-412D-9B95-EB32153A508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EEFD66B7-CDA6-4A00-B134-519EA7A6CE4D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41FAE7C-1609-4C43-AB5F-BD34A435DF39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C4B6414D-9FA5-47DD-B124-777FE27612F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A8AAE791-21C1-4A79-B5B2-3DC189D979C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B3DB0A37-3245-49E8-A2DA-DB67650428D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4DF249B6-93B7-4CF5-ADC8-5DEC4EF994C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129F2AE-C9D2-4194-925E-66C1B5E352F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4533FDB7-0228-4A1A-9B71-E2428251DB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1D4E1529-5DF3-4557-8CBF-D60586DABE0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6BAE047A-1127-4E0E-9045-2D0EDA888659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FBCD9158-2DCA-43D4-885D-B41197FF1ACA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C9C8B898-45D3-4B7A-A477-6247603731A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21AC2D8B-CC24-4E8F-B6D8-7E7D159ABC1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A1AD1DA8-6229-454A-9E8B-A9D29834BF2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59EC2C14-2207-43B2-9B32-774CE79D749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DA461178-0154-4028-A597-1F109A94F790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FBBA4078-F226-401A-8D9A-EAB58E9FFFC0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F4914A26-E354-4171-B924-B4F68C38E3DA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4A907183-D867-47AC-ACEA-776452E66D1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35A4AE7D-A72D-410C-A9D7-3EBC64C58B2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E258EDE1-3DF9-41B7-82F6-4A97FBE14B0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6130BDEA-D388-470F-8152-4993094577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FFC590B-4D83-4668-ADD7-A5EA5073502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C9AEEEF5-313E-44B2-93CE-3898EC3FC7F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DC03D32F-B153-4FF1-B2BB-7B0051D67DB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E2B825C-26B9-4235-AE60-27A8DB7BC2C9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397CB03-C4C7-48B7-87CE-9A82341BCA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53A0117E-9BAC-4712-ADC8-1CE06ABA7E1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39C5B002-EED7-4262-ACF1-C26551F8023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6509479C-57F3-4229-B6EF-4874150DD4D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C65CE894-1206-4409-84F5-D87497F6154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2250A904-48C3-43B9-9E29-87969CEC6289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53C6935F-48CD-4D02-9771-03027E351E8E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68EBFD0A-0827-4265-A814-B3663CF77657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DA776784-7BE7-416E-9D4F-B1EC7DC425CE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9DF7A96A-DF47-4645-80EB-201133F18CDE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A3696277-2E4D-405A-BF3E-C3562BCC6FC7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64B2D1BC-912F-4298-965F-0710673B0F88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86ADA596-6EDB-4676-8E78-F6F38C7739CD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9B5F528D-EF34-45DF-A915-F806A1F8DA7E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EDFF74D2-6760-4606-A545-C4F9D658F640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40BE2C16-8C54-4200-9301-D81A170452D2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A040D06A-B713-4D36-A6F3-E5778B737F6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4388659D-D1C3-47A0-9E51-7414ECE6A0E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BF947190-FED7-41F2-8FDE-D5EA64B19725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303A948A-2050-4FAA-92A0-4ED9D4EAB83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07AE777E-7B8B-4AA8-B22A-76D3E14165D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9CFBB1A2-5A8B-41EB-9C3B-D0B81375F74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16169B11-BE40-437A-8A32-80F2AC469FD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6816A02F-F8C9-4335-A0EF-C679D6FCBDF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FB20764A-96F1-4BCC-97C9-168A7E7A116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075F8FDF-600B-4277-8040-18C2D8E571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431086AA-921F-4D52-B1A5-BC922A1A31F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FDAFFE2B-4498-4D88-8056-C35181BBE2D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79D4CA4-0F7C-44B1-926C-596F269CEAA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3F7F012D-DD4F-4D0C-90BE-800143BF6FA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F8D407E-24C9-413E-820A-DE250D28598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5670D8B0-7237-4659-A524-CDABD6503BA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F0F0A22-6B38-4494-813C-66E2FECEE95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47FEDED6-FCC5-445A-A07F-1364CEF001B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15439BEB-5A80-47A2-BC20-A32EBF24BD1D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DF16735-01FD-4DCE-817D-EC3905272FE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8A43E4C9-CFD5-45BB-B20E-EB2045713D6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F5E5AFF5-3158-41FB-A513-59A7150C5A0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D361B938-9DD9-44B1-884F-F9269BEF2C4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7F6CAE4-66CA-4B0C-ACD8-8F9D51733A3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012AEDA4-C472-459D-9E54-31C13B5FEB8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61B6269E-BF72-49E5-91EC-BC6EE639282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9B6D83E1-92BF-4482-BA3D-84127088E6D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CC3617F-5AC9-4E52-8AC8-3ACDE9A8521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707B5C9-CFB5-41D6-AA07-05849B54590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7E69982E-B48F-4800-B563-E7776F157D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B42F2244-2B25-4F4F-ADDF-FB5C3DECE70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9B1B0D0E-74DB-48A1-8149-73313E0C6DD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6A83D9F1-50D2-48D9-B7BE-81A20AD7054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24ADA50C-C56A-425D-986F-390497A31A9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864E51A0-8F49-406F-9835-CAFDAEAF1BF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D7492D1A-389B-4681-9ACC-EBD576417D49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798F5DE4-E42C-4997-A21C-067A8489EFB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8BF6E5D3-711E-403D-8A0E-824FC8C024E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415D6A15-3FC7-4A8B-84A4-ECAD38FD4B8B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30ADCF19-3165-4B5B-A611-63222525B90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42591025-08BF-4312-9870-0E853BD225C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EA46BB53-402A-4123-9B83-2EB7B9D31A9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7F16E134-536F-4C2A-81A2-93BF2D908842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1F4FBD9F-143B-40FE-97AB-30696B49541F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43A5D533-C7E4-44B6-BF19-F4A2ACCC21B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A029C75B-67BB-48B4-8A7A-D2917551C7C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C169FA02-A9F9-4B97-9940-56444194A413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E0F9C8C3-F573-4883-85F3-6685DA84A2D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4D75D469-F1F8-403F-A837-0ACEBA1BF88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C4B6BFE6-81A7-4833-97F0-B851349CEBBC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F39BEB0-B82E-4F20-B95B-2944D06A721E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4B31A3EF-A355-404C-972B-911B40D6C28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6E91EB22-553C-4AFB-A88E-386C718F1E7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79106288-B786-4B05-AB6F-98127ABA13E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A13BE69D-D915-4BF1-88BB-92E4EEC276EC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0A34E1A5-B1FE-46E0-A4EC-A6BED2219DB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72D67E74-9955-4DFC-A6B8-8174F348C9BE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90FA1C86-D89B-46E2-B0AB-63167926624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391007F7-3D7F-4B6A-A748-83D39803429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1F4D9586-D541-4F15-8101-C132AA85D0BE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743A5D2E-E470-4F7E-B6C9-7B655EC016D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D321BBF-2880-43EB-A080-FBDB904AF91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FBD52729-8E4C-4BB8-B634-C7D461E6390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B69E06FD-C0A6-4F70-BA62-0ECD29182C2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1884D7C5-5E9C-404A-A9C6-3E3DF7A6C6B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3A261775-0C31-4661-9235-2E6685FEA65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F0B18C24-E9EE-4C36-A29E-7D814211F37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9164F302-C553-4FD5-85D5-E2114562A38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80B1E77B-8D91-474C-8997-C33EE1777A4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F7AA9663-69B2-448D-91BC-409747D4269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6A27DF98-D4C0-48D8-81E4-B7A678A8448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6F89193-7D3B-474D-A877-9A853179F4E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EF7AE760-9552-4055-B905-141F1A2A061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DBA2D9D-C3E2-43CC-95DD-9666AC1DEF2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F2A2C780-C9C2-4357-ACF4-7431D983C99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DF86F6A0-8A13-4141-9B4C-0B8B624AD56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11CFAB51-7552-4BAF-8A43-901B1FE945F0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C2507D3-C4A8-4D2B-94DD-D9A5B9C4681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4A46723A-94F7-4648-A27C-7915C944473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2FAAC8A-990E-4ADE-91DE-66804CE2F95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4E9EE8C5-881F-4AED-8320-6C8F34EF261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DCA2D475-2F64-4A4B-9F3E-E6011C042312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1DBFBC3C-3C4F-4016-88D7-9F0770377C0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B1D58FE3-24FE-46FA-AD9B-F8E0929A1D8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52545C92-C727-4B7E-920A-A6610BD1010D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FE28A21-9A24-416C-9D65-A6B3FF7F0D69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EF670116-BCE9-4D19-BCF8-73352D74AEC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955531D5-DDB9-40E9-BF90-112BE9B0745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94626C16-814E-452C-90E1-7F7BF232D48B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E24B787-6A14-4C06-B629-CF0D3618A5F0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6A09C8C7-5A67-4C05-996B-D9C3796565B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A8C1FF7-4AA8-4627-810D-9B6EEB2232A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91E99146-21ED-4500-AF60-888AD921D09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F8E3967B-489F-4F54-94CD-A8AADE93A5A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E861458B-08EE-439E-89E5-290FE8BB189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2DA1474A-1AEA-4D7D-8640-CF333021AF1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47183B3C-FE3B-4FEB-A1EE-E3B7FD349C72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4554F8A7-5C22-4EA5-93AD-044B2CBA5F40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65C4EF92-C3F1-4D64-9714-2BF876F2DE6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305688A3-3FCB-4F3F-A74F-D7FA23EED3B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408CFBB2-C8A6-4228-9B90-5001ECD8545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77BAF0CE-BC4F-465C-B312-8A11005D8F24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25A56F94-5FBF-49B5-B7EF-8208EF3C317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FC83EBC1-7D44-4EF1-9AFC-F8F2C39F20BD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D997558D-243A-46F0-A447-4CFCEBDB89B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D0F1F6B3-8394-4A03-8B94-C77C622A9DF5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4EBC689F-D60B-4D5A-8FAF-001E6FE4458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30341B0E-7B54-4D02-A1F4-5F1ABBDC374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1A1BE60-B82A-4907-BFC7-D48708DE2B4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0A7493F8-9DD9-4BF5-BD14-44EA6ED5B22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1F5FE9E0-F58D-4F99-940B-371F5F8EAE0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B60EADBD-C0BE-425D-B893-AD9CBC10AF13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6038D684-FB6A-4011-985E-66987F20B47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ABC2DD2B-CF42-42F3-87C8-3F92503CFA8B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E16C458A-FD11-4BBA-8CA1-4386D042D36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6BABD51C-7CD4-4CB6-9700-8E1EC99D377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9D289E5B-321E-409B-920F-4C2C2AE4B83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EACBB906-08C8-4EC9-A334-ED261FB6FF0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6C01B710-C316-48D5-9622-8DB81A3A90F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532DE8D0-C76C-464B-8B1B-56735994CEEA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7785E2B5-177A-4BFD-8EC5-68272FC897AB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CB1DC3BA-7372-4101-A760-1F58CCCBCDD3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64ED2607-C6BA-4217-B1BF-D2A3D1FF3738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3C4EEFC5-8EA4-4FC5-9BBC-D18F129E4321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32A07FC8-7220-4862-B71A-53E6A1E579F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F7B1CDEA-0CA2-4E59-B83D-6D3C02260B72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BB1FA15D-CF8F-4BB3-B876-98526C709AE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52E197D6-0C86-438F-947A-D3E908FB9A6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2E315FF6-C053-4759-8DBD-8EB6D3882C1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091CF067-DDBB-4FC0-BFFC-9CC757B28CAF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38848205-5911-4DD3-A830-C7884672754A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4B3F107F-7AFC-44C0-9A14-DB22BC2B840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116DB514-69BF-42F7-B815-450A8CF931E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D2595777-C174-4EFC-AD4E-5DD53934823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A3BBF46-C318-4C12-9DBE-3BD4C52CF7D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6F6D4621-E5D5-48F6-8818-C919DC65B10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1ADAD58D-0C89-42D0-9F59-8CFA877047C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0D7F50B6-E35D-4943-BD5A-2B2DE806224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EB0433DA-FE45-480C-90A2-9B02197F0419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FC8464FB-FFCF-4864-8484-81F6CF682FAD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27111D1-93EB-4A16-B37D-84782102720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547F6EE-E9F5-44CE-B107-D93CD36E31C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79629153-648F-42E9-9C62-34F8A5C6A16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FE33611B-E3EA-42D6-96AD-110DEC8ED55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D229D35A-204A-4E1F-8ACF-8DBA5CBCFBEA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121EAFFF-E134-4911-A847-456CFDADCEF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773F4643-DD3F-43F1-BB00-1C595972C97C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3B3CE6E-139B-4A17-A1A5-58B5B2C8E51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682B7D6-BE29-4932-BFA9-C0468467DC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0FB1FA31-2E22-41AB-B7AD-F862ECF394A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0CA3C6C-D837-4770-B8B8-99A2A81526B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21C48B8E-668F-492D-AA12-655AE851281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F01872BF-410A-4D37-9F19-4642D73CD46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C4F6637D-A7A6-45D9-BC4A-32F74B21FC6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7705B0FB-1D7D-41CC-BCB4-3222712553B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AD336714-8077-40CD-9B7A-6A67C228CD8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1448E99C-84E6-4A40-AF20-95D107E03C6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A5B2EBEB-2B71-45DA-A8F4-C941BDE9DD6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A1561E2-D2A7-4A70-92D3-5232609E3B4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39457B01-3E84-47A0-A880-40AC660F4CE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EBD9526-9BD2-4DB4-880C-5D6A7C29D502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E22C93F3-B030-4DDB-83FE-88E123D10891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C9A00C4E-F184-4EC7-B48E-D6C80052312B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70B49947-3989-40AA-8421-6E7428FF2946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C6053DC2-5F81-48A1-B09F-C58EB66F5AE8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3F1C113-8C52-4609-BC33-6C06C72CACB6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E56066E7-5856-4112-930B-B9875D82F3E7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4725A3BA-1A3E-4881-983F-F54F1EFA26E8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0F8B7F89-D90A-4C91-BA7D-C2C269953C5E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0033F72D-1E3C-4B16-B804-BB50FB0981FF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9AC4CFA2-A2A0-48A0-A62E-F3C82E1CED8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1D70DC04-987B-47A0-9F0C-AC79D67E074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DD5A809C-052A-4602-B661-A856444C3FB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D6ADF0FB-5135-45A4-B4A7-6DDC87563EBC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46F9A08A-9BF6-48E1-9E84-46728CC4A3C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B9D9B56D-1042-4D6A-8119-00669138ED3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7DEA2005-4EA0-4279-A8B8-43FCEA5A633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01951EE-4153-436E-8674-4D4925CC0FA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F75DE736-5140-4996-8107-4A212CA7906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34FFE933-730F-41A4-8FA6-9073A2E648D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A206FBA7-0084-4D60-93E4-32CB88CCCD7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D14EF7B-08B2-4976-8157-0E18E2A654C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A61E135A-7B30-4777-8E80-FF6250B5019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C7748C1-AFE3-4746-BD83-4C43B252088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A2D437F9-126B-4085-B42E-39A220EF832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50041BF2-0A6C-4878-A7CD-150E3EE9A44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32AAAD8A-E699-45EA-936A-E0D52D1CF323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2ED91612-0E16-4E8A-B8FC-0E8B37F86D8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230BB5A4-8181-450C-BA0B-FF3AA51D79D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22E44F30-D172-436E-897A-6F8729EE188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A12A69A7-BD49-4593-9155-BC94DF7A532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3B7D7C3B-E4BD-4509-BC20-644B5084965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8235ECB6-D14C-476A-A1E2-8FE8F9C3ED6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8411929B-5202-4CDB-973A-829AE61CCD6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864815FA-1828-4FE9-AD6B-1F81F1280C8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B02EB698-E535-45CE-A8AE-BF19C21CB8B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F8F16812-A256-4A3C-BD5D-2031E2C3CA2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2CBA56A2-FB8F-4FA6-BAB6-17C9A6831F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3C3052DC-503F-46DC-A21D-AFC0534965A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038D5596-ECFA-407B-AFC3-9642A70BA57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B4F70A5C-E8E6-4E42-BF34-3E14426ED8C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D72890C-3A9B-4A4C-8395-22113F154C3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A3DE2CDD-1B78-4979-A05A-ECD59860277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5A033B0-E78F-4CC2-87C3-5C6B7123DA5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E5705F34-532D-4AFB-92AF-D7572BDE154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99AA426D-E55D-403F-92B3-8AA4975757E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9FF40DD-11FF-4327-8F48-0E1772E2D235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1EA01639-52BE-4C04-97D7-F41A80882BD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C06805CF-1E4F-4345-876C-DD5ACF29C22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AFC1246F-EB29-49BC-8943-EA1A06432051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91D95336-43A7-4C6F-9DB4-95516E46C4C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B1E7D217-7890-4F93-AD18-DAC80DF6295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B15656E4-EDC4-40AD-B762-4763256BC7B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4D9E232-1B58-4E52-BC38-AB48E418A3CE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9E53F107-74ED-43DA-AC2E-031A567EC64A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4637907B-F45B-4EBE-BBBF-949B862E44D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B1EF445E-944E-4B58-9F9D-76360684A69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DD5032FF-B218-4485-821A-1F8085CEF973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D2B7042F-8A29-4F95-AB02-4C5692F68F0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71102B9D-4EC6-452A-97ED-4028D884AC2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D41E5D39-5D93-40D8-8369-E2062F3A9B06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181597F8-F164-439F-A7E5-926E578EE7AC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D63F94F9-E21A-49F5-AC2D-DAB423550F5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B5E2C583-6EE5-4EEB-9F0D-942BDDE44EF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BBE894BB-75E6-4598-90AB-CDF9CA6A264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E062E3F0-8D12-40F9-894A-1A252B6F522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A54FC296-4F2C-4A9A-88F5-8981341D79D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B93F1565-B059-4BFA-BD11-9734EBE630E9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6E64B0CD-CA93-4499-A112-63BEFF6746C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E67548D8-F935-4925-8A9C-15F227F744A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DD7C6AA-65E0-4B1D-A2FD-EECFFC4EB295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BB0AFE25-96F7-4C21-8CAE-D73A5F4F5224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C3C10214-6D84-40FC-B118-7016AAD8A8E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825B5381-B18F-4050-A8DA-F3904FDAF87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389194E6-061E-44C0-967C-A6791D5F55B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CE622F90-AF1E-4122-811F-2460ACD3407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8E648173-EEC1-4B6C-92F0-F6866839308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36EFAD4C-FE49-4576-AAFE-E70345C1B49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6F0D709C-31E1-4861-B973-823C1FA8FD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0390C538-192D-4BD0-85F7-F3C53206D0E7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5574760B-DBCC-4227-8E24-C01D898A6D8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71DC8657-FCAB-4369-B67C-A52603E0ACE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BDD5E1D9-EB6E-4503-A3E1-69B97A561A3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6D9EB720-6F6D-442A-86C8-4BF4C2C990A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83F2CBB2-C588-445A-9996-2499D85CA83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01132ECE-F478-442D-8A8F-3503B3ED7F7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184B156-7F2E-42C6-92AF-6CA039930FC0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A5E042CE-1D41-4CDE-B352-6F128011CA76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FD089706-0C02-4342-97F1-D98B2D7009E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0644B478-D7D9-445D-91F2-B7B05BA8747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ADCA81E-D088-4F5F-A9B2-6487BC88EE6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A0E1DF5F-8C7F-4E2F-9F62-BA96931D701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9C74118D-92D9-4428-BF9D-E8FFD8A13CB4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C60EFC7A-BEBD-47A0-9F68-EC8B41AE021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C9FDA3FF-6572-4DB2-A80C-91E0793EE716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CE09CED-E946-4E00-BA5C-EFD9E28CE0A0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DA52B713-B2D6-444C-A76A-F5FF5E043867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48BA2AC6-D8DA-4A09-9569-4E63D3594E9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5F637B2C-AEE1-45F1-ADC1-52A011D04C5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A731EF7-76F4-449F-AA4C-0C8C26CAF9B9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7994FB62-E07E-493A-BE3C-55D61952D153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4CB60D64-9015-4134-98EE-BDCAF3758A8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769D3015-72FA-40D3-AA06-FFC87D4C93A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07B7C53-218C-46A7-AD23-4B94EB5666D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AB74E87A-4CCF-44DA-B833-E518D617EFD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F442364F-F209-4D66-8F2E-8EC6DC0B556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1BBACCAC-BB70-4F4C-8EEB-45F9FBC9721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4B7A74DB-9A88-41DB-BF8C-0C913BB52CBD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CE331049-2573-4968-9FC4-B396BD7E47CC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4ADD97BF-19E0-48A3-BC8F-9F9AA92AA0A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3519E820-8747-4ED8-BA1C-7541D524BAE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DE209109-1241-465B-9393-A378F17852F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07853B3A-1C0E-4BF6-BF06-07B8AB46FFD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ECF9DED0-8AB0-42F0-B672-A791376938E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3F7FBE19-1118-49C7-8E8A-4CA1390A8A9F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A6B9CBC6-9FD1-4E49-8F22-9CC7F65BF15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E6B510BD-A7B3-46D9-B6C1-3C462162EE83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502A2C7C-FB66-4F24-8E1D-0F835CAA061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2DFBD2D0-62AA-42D2-B919-D0F2E82354E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C78338F9-C36C-48C9-9841-B6A0A417C72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BC934C67-8222-4D88-95EF-5926C3BC5BE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AE939254-1A95-4CE9-AC02-DC859F02A35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DA749918-6C30-4240-8E5F-A7758260BD77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44549C25-F4AB-4EC0-81EE-AF6D451CC4E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784E61FC-13C6-4CFF-8E7C-C57157C4CE3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49ACD180-C33A-4BC4-BC31-9DFA4679CFA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B26286CD-7A80-4A91-B37D-ABE83B3FC78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781FE5E4-F103-4733-BEF5-83DBC586168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B9E7D9D8-1B27-4538-9D5D-B5C83AA1BFD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3CB3B4F0-F55B-479A-94F5-2FFB12F1F68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58F3F386-72B3-4485-84DB-6759E8862C6C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3A7E7765-3BE7-4B48-A4EA-32D82B9843E4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A6A678F0-8D85-4342-8268-716C111B3A83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CA026D7F-8E5F-41F7-BB36-2E455AE14635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0E3445D-5DFB-42BB-B0C0-581A2256991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D59203D9-0969-417A-B511-AFEFDF19BEC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3A031FC3-62FF-4EDA-B857-CA06DA88D58B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52C166FF-820F-418F-9215-2E5B644C2A7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51DB26E-297E-4E2A-9748-483CB097405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0483C8ED-52D2-439B-AA06-BFB19D3DF52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A52918A-C80F-4E2F-9D8F-C6F65B95C12C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8A8FBADF-A465-4307-AF24-8C48B30A0CEB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9D70A6B0-2CC5-463D-A9CC-50F45E6AA7D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B3527236-3AC5-45DC-961D-CE4555195A0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6D3F41B9-C4C1-476D-B2A7-7A16935806E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1A8AA7F6-4E17-46FA-8EB6-689CEA3D3C8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49F778B3-F56A-485A-B8F1-BEACA664FEE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10A0AE06-50FD-43BD-ACA8-46DAA619567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92CEEDBE-D676-420A-B8FD-0326C6D060B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C19BC0BA-7D00-467E-BF1D-0228C6218A4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A5E59588-F21B-4EFB-9C8B-C36F826A9AEE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4B3B8693-6297-4353-B8CD-A172BB8A06B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75F2A931-38A9-4189-8F8D-247F8983116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4F794A3D-09F5-478E-AECA-2FF473441F4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B206C674-663C-46A5-8290-AEFF4589587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072BF35D-647D-4C76-AF04-4D5EFF758E59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C31B8F21-B75E-434F-B4C7-3C6BDF2960E1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B18C262F-CA10-4484-AC89-6A76209CE611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D2376544-C2C1-4201-B568-A8D85F0035B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E5DED0E9-98A8-4CCD-ACB1-FF69263C35A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E09CEE7F-589B-4AC9-8BAB-7BAF3914180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9DB8FA36-41B6-4EA0-9810-144CC4778E5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EA8E8275-830B-43BA-A45B-144C13663DA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5C43E6CF-55B5-4D6D-A954-F4A4269EAA9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BFC7D25B-A74B-4D4B-AAD7-235C6B1890F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32E49F32-8990-4B50-AAC7-F52DAD40D578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84A80B68-CB1D-4E08-8135-F30819F9A1D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82937E0-E105-4B2A-AA81-590D26F35A7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2E462C0B-D07B-4AEB-AC03-31E94040BFA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EDCB9D5D-7495-43B6-B574-CB07E3A5CAB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58F46729-3D49-4360-B8A9-9FE8F9EE086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EBD17A64-2270-47FA-9918-97229413AEBB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54F0A21A-AA94-4FE1-B367-2FF91B9C612C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E6F198FC-C66D-4DAF-8DB9-CEA32C9E4631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AB64BBE3-1FC4-4BDE-8D28-E1CB3035CB35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5D28CF85-2560-4278-9393-1D79BFE8CC11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642F4EEC-D61F-4B90-B7B0-D8A9D17C9E82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F16488A1-D180-431F-BA8E-7C03EC42033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85C214D7-ED93-4F05-9648-C9428DC2C661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6E36178-7CBB-4C0F-A1A8-52A21374FA97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BA26AEB-455E-45C9-BE73-5DEF10878412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1D0450B6-6A53-4684-83CD-30152F788B7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D8C02572-257B-461A-ACBD-42C06DB5AC1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8DE35CE-06EE-45F9-90E4-10BF20139493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06AADA84-158D-42E1-BBEE-BAC62B37F99E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47D81D87-B1CD-403B-B7C6-2DD1F420329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998700D8-7467-4A52-9EBB-DA038E22E84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FCBC7877-132C-4001-9FB8-8A2FF6DE2EB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E4889A0B-B641-4DDD-8853-41655C6AFAA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8AE4488E-9F88-4E00-97E0-FF976E70858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5D5BDB36-C04F-4918-A131-6CA40AC9296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0D5DE935-FA17-459C-A72B-6B9011BA0BC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4EE5D46F-AE2C-4370-A5B5-BDC77C93766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467345A5-1397-4F65-8F69-1A9B156A289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50268A76-2A43-4C44-AB1D-3F122E4465C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96C2A51F-D9A9-4016-8E3A-2D5F167AA19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78BA0C4A-4688-422E-911A-7EB1ECB1331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F9F10584-3119-48E1-ADCF-D19FB1EE315C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C46E6229-4126-4C3A-8150-00D1BED70FA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71BD8A3-D347-4860-8A1F-853ECAD3C85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3EBD7E28-9660-4CB1-8452-EC429CBF350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9C4C3524-4DE8-4829-9F9C-EE5F5633AC8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1344A40A-56B3-45C8-BCBB-2871B44CD40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79F54DA-C501-43D9-AFB2-CA8FA37E2C8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D39142BA-9F0C-45FA-BC3F-D23E109DB82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47C81E9D-09E3-4EAC-B0AF-224BFFF1716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92B9BD61-78F2-453D-9AF3-BF13F446CC7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A1601A19-35C7-4551-AD26-82094E7B2FD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C2CCEA1A-1EEF-4003-A9FA-59B5A33C6B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E902975-74E0-4EF3-8ADE-FD359C56C60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DF0ED5FD-5528-4BD0-B760-DACCF973A8A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1BA33F4C-21BE-4BBA-81C3-608EF5E44BA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8BA0ACBA-9F7D-401A-A71A-009CE43A229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1C05E1C5-8192-4D76-9E23-A02011C8638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1E88E1E1-5F63-4ABB-9CFD-3515A279159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8276D34-AAFA-4FED-BC35-C5B7059F387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66800745-EDB8-4204-A24B-3151B469F5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6AAD2DA4-8EEA-4DE2-A0EC-6C47799F3CA6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C37CDF93-06CF-4A9F-8BA4-B91BB2538EC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89259F35-7C37-43C1-8311-2CF90356EF7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8A43BE41-DC4D-483A-B238-6F0B41549275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BFF470D-D2C4-4A90-92E2-C38C4543A26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A8FC4971-EBB3-47A5-BFE7-6FC6216D884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D83AFB2E-99FD-4783-96BA-D663BFD8BEB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8F4F18D0-AC95-4BA4-9EC6-05DCCD977FB8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2E2BEA8-EA49-42C4-B1F9-CAB38E59BF39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13CD89F1-6EF7-4472-A81C-FC870091EC8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8A1F9462-793A-43A4-9A80-41D1CF50367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9F44B21F-DD5B-49CE-AA38-878F7B0A2B50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89F25941-4558-4754-9C34-E4197922399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1214B24A-03D1-48F3-9219-D4055C64A0D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55C3BD56-D7B0-41FC-8E91-09D7F8D2ED7D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6DA307A7-EF42-4B0F-B232-A1C29686B18C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124C8B0-49E5-4654-A06A-BA971ECC717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EF5C67A3-EA52-4E96-A073-CD047B4B875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F9C44DB3-4F44-4F12-9B2F-C839343115E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4C1A33CB-854B-4409-8067-68C4CC02541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41E9BD46-0A3E-440D-92E8-05211F37D01C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284EE502-1337-4540-93EE-CF71FCB0FB26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612B119-BB5A-40CF-BB09-4D083366FB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062152F0-FDDF-489D-B37F-ECBC13FAB85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65DED092-C9D1-4C43-945B-4A2D6C8A485C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D17AAEB2-45CF-43F5-8D67-E18798EFC666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BA5DEE84-7616-4534-A2CC-3C19B83D19F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D910A4F-429B-4C1B-82AE-9944AE28F09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2F485E16-61F4-47B9-A36B-367ECBA93E0A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AF7005A0-74CC-4F36-9C9E-19D078DFC4F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FF75F0BD-6895-4D86-B0C3-FFA5D9D3C83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0519A9C5-EEF9-4A10-A21B-FD0852D4957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A482B464-FEB4-4C0A-8884-A3AAB199985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651F9998-E6BB-493C-9BEB-93D00D3CD4ED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0F68E7AB-D24F-4A87-9C78-FB78AC0D877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A96C90D9-BFB2-450F-B168-E5151C82652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50826E65-2B08-405F-ABC5-E0725765171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2C96A5CC-68C4-4CFE-A333-8A5B97DD80F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EFCB341B-016C-4FC5-844A-46755A9A0B0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9A6F14AC-E32D-45B5-935B-E3C7D224CDC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90EA6753-96D3-482E-8E7D-BFD58126607D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821DCAFE-A266-40E5-AB9C-B0D85A9C6C3F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63001BC5-8108-4F15-85EE-BD80EF4C0C3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00405809-3F1E-4697-A040-157A9F28450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1C83F3E0-D0F4-496A-9582-BFC3FCEB97A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50838B63-C82E-495A-A04E-77B0CF0D27D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B6815769-2D2B-4A2D-BBE7-518DE2F3A476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C6FF0FAA-4C80-48B6-B682-8318B492ECB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8E2091B6-3BE4-42D2-9BA7-737A2C0A91A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4F10F8E3-5E62-4DF7-9F8F-EE7CE1CB21F2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C4D78003-A948-4D64-B24E-5B198C7D6A0F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6C027668-BF67-4084-BB32-89ED09478FFC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71E890EF-7813-4FEB-9ECC-819AAB09765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15ECE3EE-B8F4-40FA-A202-0CAE98AABDD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694BC4AC-F83B-4D5E-BBD2-550A44E49B9C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3E47AB25-1A57-4A0B-964E-A1EA9C4BC0A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3CCF65ED-3C60-4634-8B1E-A8A95AA99DE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707A2CF-B97E-4895-BE40-D9D28CDD811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866A138B-F884-4683-A7A8-AFB8FED88CE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F02850AB-3D0B-4F39-8C3A-7616BF796F3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96A402D1-EC42-4932-B986-A5D7F58C6A8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2F021142-2EE7-4D50-9053-F348259EC81C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1BD5D629-7773-4C20-B858-8D70A7623095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A5242B13-8D28-4C1D-8D42-B9AAD759A2D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966BE265-561D-433A-83C0-9AF57EEC6FD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4A762E21-EB66-4805-868D-9AE7D37AAA9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09AEF438-2676-4B3D-99FF-E258F961F80B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0EB4C5E8-C132-4E6E-9804-808918EA909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2D6BD0A2-E2DC-461F-AB40-B868BA5B072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A15F59DF-04C8-4477-A788-3922BE69C70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DB8161C6-C399-4371-BA18-AF43C17CD717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023E6AC3-0865-410A-A887-ECAFCA4F434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75F336A2-D7CC-4941-B24A-51BF35BF58C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764A78A2-8397-44A4-A33D-3A1736F889F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9AE931DD-E707-45D3-97BC-6AA40729D5C6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C759DD7E-C23D-4AFC-81BB-4BDAB521082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027C7F74-1D60-4198-89C1-460B1ADFEA15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D7F69409-1E1D-4FCC-96CA-27EB48DF11C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044798B2-7E88-4AED-B179-80ECB29939C0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8DA9A35E-944F-41EE-A3A1-0E49E11196D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45EA5A3C-5B4E-4F28-B6B4-FF4E47D54FD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31A4FA59-3C4A-4D4A-BA05-E0BD21C1354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64A5F1AB-0018-42B5-9237-3D9A6A64ECC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67D5335F-11FB-4B59-A024-88CF2C9C8B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BD9AAC6B-7F6D-4F8A-B79D-F52438F3CF4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390299DB-37DC-4C22-A81D-3CD062531123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D2C58750-986C-4FEE-97AD-A736A4325B68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4343B209-AC22-40A2-A8FE-E0EEED50E7EB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32275E73-1937-40FB-AC4B-A89C10F1245B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593F1C07-D099-4606-91C0-C7405F93E4F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04F094E-AC85-4BA1-B5BD-4398157E957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D6F8C474-8D57-4FCD-BC08-8FEB017B12D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F1C489BB-55AE-4BA9-875E-910BF82694B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20465CC8-59BA-48DF-9589-C051A1ED37D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4368CAAC-1FD5-4143-9D7C-DD14AC0F172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FD6740C-DDD1-457F-B4C3-DB121088108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E90DA6D5-4F6F-458E-964B-6115F520206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0F6CD9C1-7951-4825-8B51-64DA4A05BD3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55E00796-020D-4960-8247-342B3F88471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C040660E-18D4-4718-88C2-D8FE696B10B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12E2B92-63EA-4530-A38B-A3A93A06F10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DBE9AFBF-B196-4196-B555-E6B61AB2EC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5B4947C2-B117-457B-8DFA-9F3A1592514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031A19C4-F452-4351-9C9D-3C02F8AF20D9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AC33D31-3027-46EA-AEB2-BE8579BE664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4D70EA12-9963-4C42-9C58-BE35807B8B0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B6765A0D-55A7-49ED-9F83-AB11FCE9CE6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983616C6-CDEB-48F0-8E7F-AD24A2F188E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90DC8864-8450-4EEF-9A05-9D5AEF8CEC2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6F075812-60EA-48B9-85C8-F1EF7D2FB89E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A15D6E7D-05F9-48B3-84D6-0EF4F241B63F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736F432A-433B-42CF-80F5-DB6076890820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A26E9C11-2D22-4D2E-B822-DF517F08FF2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D2234272-6DF9-4FF6-BEB7-295325182E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D0A04A43-568D-44EB-9589-D9982EE2AE9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451C43B9-EEFB-4555-BCAD-442A61F8780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6559627E-C669-4DCA-BB03-59A4104177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62282B16-8054-498B-94DD-7458A3DAC1A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DA1FBF01-C53A-4225-ADCA-B25221E3B2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8654577F-B307-496C-818C-EA8444F75DD2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DA93150C-3929-465B-B609-98F04AF5E8C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F790DFF2-1B1D-4B8E-A17B-6AC656B5470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471194CF-242B-450E-8128-AACB4C6CB4E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B555A4A8-CD1A-4493-B2D4-758380919C4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7CA93322-ABBC-4B70-A008-5DCA327E00A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A14BCDE-2163-4C89-A4A7-1F383C2235BF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2AAC4BF0-5015-4B4A-B13D-4D70E4C4CB52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ACB7E6E3-9F2E-4136-B6EE-C618BFCD0E3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BD3C77AC-4718-40D2-9ED0-106A56A74DF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69CBF23-C465-420B-917B-A4D179AAA7F3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6BF15FAC-2BD1-4425-9D13-F7CF4822527E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3037C4F6-A781-4CE1-BC41-7CDFB683227B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3FE38AB5-0ABC-40D1-B843-A521E43683A4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025460B6-12A0-488A-8CFD-5AD9D0D48AB6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484FCBCE-58DF-4285-A702-93C0558C50F4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E4A1C37C-95AF-4596-8E44-32A9F29619B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35E12DDA-860C-48F1-A5FD-8521D2106AC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A6A5ECBD-FCBF-4382-8C79-0A83BC749583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29D4628C-ED49-4EBB-B696-153437FD501E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F0D6DE7-9770-4B93-9049-F0DB28D4965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9B8F69B-6C0D-45C2-B00D-8B249171C30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4E6C8093-26CD-4B65-92A0-AC7A3D456DE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40FAA450-8584-4264-B1CF-1DE1A5DCF08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924358F-6C36-4D2A-A799-A3A8C6C195D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F0D3116C-6D2B-4304-98E3-1A7E64F860A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D5989306-9A28-479B-9FCD-4B602B89BF5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3661312-D318-42DE-A838-1C42F6DDFD5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2BADD4D4-8380-40B4-A53A-08117B795CB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0AF0B6E0-9392-48F1-A16C-7E4987E560E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41395489-C83A-4C26-B70E-3822CDC3B17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02FC6C7C-D6FA-4BE3-86F2-4A6443A7630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E1E517E8-97F4-4C18-9E73-D41E5390D71D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57FB5462-ECF5-46EA-B41B-1A41F28D3BD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AA9C93E5-0585-4A74-9266-645C7F1AE1A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10F67070-C6FD-484C-B07F-0C99DC0266E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BDE7BB02-ADD3-4E16-8760-B0B70940B14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54278E02-ACB1-4FA0-99AD-BC9DE8004C2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A8C6B344-D653-429B-996E-E31A9728243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19F0073F-2E95-4902-AD76-633883838B0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05D1136B-BE79-4C8A-9EC1-0CCA6B9946B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783ED3C4-AC17-4FCE-8B6C-9BAA3CC29AA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1346B66-A458-4E53-AB6E-1A5F128AE94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DEB7A096-7FE2-47B1-BD1D-B476CF3AFD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F0DFDDBE-F523-4333-88CF-6C887F52316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2DC1C8B6-EDBD-4E22-9570-5BAB1CCEB5B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64FC3C46-BF64-41C7-A3F4-046B9894AAB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6026F4B2-100F-43FB-AED3-BD68D3B1C92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A3961BA2-A919-4864-8B17-D1504A53103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4564AA39-7BEC-4A68-BCE4-63E814BC341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C439B5F7-46B1-43D6-ACB8-02FD2500CA9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4B0E0C9F-4F31-438F-BAB6-D2A271553B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57E6C293-3610-4D53-A945-EADE2EBEBC67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8645BC2B-24CC-4F0B-AE14-32FB1010EA4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9662C2ED-EF5C-4F55-8A13-11BE19D6E51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7A907E19-1272-457D-861E-FACD2053737C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72E0D3B4-0B78-41C0-9561-DF56578DD57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BD048D44-66B1-42A5-8509-F929F67A3E7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8EC409EB-CC4A-465D-8817-F9796AE9125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F1B53C34-4501-42D0-B87B-9A69E2BEEFB3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D0D98D16-799A-45A2-B65C-47DCCE7BC684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C68F08C4-A265-4C54-8A4F-F689135EA5B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EFEAE73C-407F-4926-8409-CEDE083265F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47F413F2-6094-4329-BC40-D0CB9B354952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BBBDAAF9-DA8D-4C17-B9C9-D17730382FE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A1D581E4-4ABF-4987-BFC1-12FF3086A30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7017C9F-5F25-4014-8110-20FF42C430D6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D1B3CBB8-15E5-4E79-AE64-69DC1631AAF8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0CF9B2CC-FE52-41E6-BB4E-AD2B8578DCA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C5FF3CED-EF60-45FA-B0B5-6E95F63B2F0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0170BF49-6691-4694-B2C2-9C2D249D6E6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185FC95A-966E-4C58-AAD1-A0DC2E6ACD3D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1779870F-4354-4563-B025-38FC4490940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39A0432B-75A8-4DF1-9A46-4B199362F72A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1BB0C65C-C309-4F48-9FA5-730E438464E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57EB4678-8F68-4EF8-8CC5-BA57B74E8F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E2361CDD-6FF2-4CB9-90E6-D240CFBAD6B7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D293DBA6-8C0B-45EF-963F-8CE69873C091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7D98D8BD-CB82-42F4-9AFC-AE90B2852705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78E43956-E5D0-4AE9-83FF-8FB522BDA07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D6AC26B6-C95F-4D52-8B05-40201E08323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34A70684-527A-4828-AFD6-D5CAD40430FD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BDB9916C-49D4-4C0E-8DB6-AA727EF3980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A04C3E10-96B1-4367-A37E-04CC63AE432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28B45A92-3FD6-46FF-A4DA-08C9440A562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8B08D091-0572-4E41-BD90-D49DB07E9F66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C3626C57-C479-4D79-A35A-A7221D54C46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D51E180A-B495-4DCC-B1CC-1E697971BAD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C623C577-E28D-44A1-B4AF-4293ABDFDE3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F7170225-75C3-4EF9-AD58-70C021B07F2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528C579F-1803-475B-943B-D0ADF23078E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A65067F4-B7F9-4F32-AACD-0AA28238548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6011B475-1CCB-4F12-9FE8-26B20AA9308B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7F61B6E1-3DC8-4DDE-8D04-D1A2ACF44364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BBB5D986-056F-4982-A5B5-9489EA8D331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16AEFB69-EEF8-453F-9FC5-73448785818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66A0ECFC-3C11-4220-913A-8FAEF7E06CC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0571571A-B6EC-436C-B58B-6F9715BB8EB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0E93475D-AEC1-418E-9888-6227DFD4A4C0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2CE36EFE-3632-47D0-880A-53C72B11F05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DD503A67-7D71-42C1-8B88-DEA91349C4C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95D38D54-F9DE-4B0A-9CD3-321B1DD90199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EF60112B-29EA-4D14-A842-D5D5BA9AA4D4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60B24675-79A8-41CD-9160-156ED084A63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5C4A09F1-7501-4D62-A9DA-35A40320F7D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33DC869-4585-4425-B315-092CC4B4E758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24B77D9F-24BD-4D92-993A-F5A8BFF4DB5A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1CE51F10-C86B-4473-BCAB-639C8A8A7FB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6D083434-D43C-43F3-B89D-4D2E87E9346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43BEC663-CED1-4444-88E0-BD8B21AC1F1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D6C87422-E631-4B1A-81F9-2D3BA44AE5C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E64BA94-783E-4FFD-A699-75222856AA9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0908F057-F24E-4198-BF92-8A507102E5F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637B92AC-5C80-4A06-B060-C5A82F717F90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40E599C7-E526-456D-A3AF-C5E402A033B4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6F3C8231-3BAB-4F13-BB53-E149278E78C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D0A6B99A-7158-4233-B63B-2CE36E138D8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086A3447-054F-4FA2-928A-35AE19351FE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752A9568-07B7-4479-964C-8B8DEA0327AF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DF5F602B-7F1E-4424-A6F8-A53506098B3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926D4213-EA6E-4EEF-B014-095FE666C8FE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84AB2AB3-2852-410F-98BC-AA41BA066E7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B9B8BBCF-C953-4803-BD47-00F179351AB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235DDF45-3FE0-48DA-A204-917FB3BC359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1EA11B21-FB05-4607-8ACC-C4E4301F8B6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086B7EE9-F2AA-44B9-B6E1-879F884D852B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F8CA3287-5C01-468F-8EF0-92C12315327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59034C8A-285A-4B8F-8438-197EF3E1DFB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5E54396C-99F7-4922-9EB3-833CB8C04AF9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088F901A-8E75-461E-8608-D0FACF2D21E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970D3BBF-A2C8-41BC-AD16-B79630C0C5F5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957EF100-4C66-4E73-BF8A-E004365E39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4A5A6647-FFA3-4593-810E-40A1F361018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9F334C8A-39FD-4854-AD66-2B020308B67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67188788-9CFF-457C-B0E8-12C4D3D8722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EDA6F1B0-8026-42FA-974E-38D98F2E06F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D81A57A5-EB9A-4807-B256-85CE1563863C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92FBB860-2FFC-4ABA-ACE3-17F83B49EC5D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286DEDA-8020-45AB-9B85-82EBDC7EC988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BC546926-3CCF-496C-A021-6B8295E5B0F7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E21C5164-3414-466B-89A4-E0BC07AA0CA7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D2A303E6-5DD1-4358-ADA6-8C8149AF4A3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A4D94EC3-A86D-417D-B121-06D2E2348CB0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7C1B48C0-2A04-4DBD-A1F1-7593C519E1D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29EFBEFA-7B93-4E36-BBDF-0ACB6FAB32C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5CBF6227-0AFD-4070-BD57-2B51BB03164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C3493572-9745-46FB-82DB-18580CD95D76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3FA3B0F7-64D8-463B-B7E5-285106F1E5A4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5B5F4A00-F10A-4F40-BE1B-A06B7CD8190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A8EF3A10-E709-4A76-B6BB-BC4F211BCC8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6EBFCAA0-4B4E-4ADE-AB50-77A452FB4A1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A8F4E55F-CAA6-47DE-8D28-FB106A21948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01E1B25-3451-4346-8043-501BF80C2B3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C8B86780-E21F-4C48-B1B4-2296CE478E9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C6937448-66B5-40A9-9F91-B16F2963A05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42978623-2FA1-4ACE-A345-CE2178996144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B0C8AE86-F393-43CE-936B-0A9E3995027C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65C3B3B6-2D1E-45B5-9A05-5CE0B51CF6B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B901E037-0FE0-4330-AC8F-0A9D62766E1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2C96B6BF-2F93-4E43-AA34-699E18B6D66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9019BE55-65C9-48F4-B388-7D520BB2614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6A921B23-2BE3-423A-B4EC-5115503A3221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0328F360-8551-481A-BDF2-96B922491804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891CE6D6-0F1B-44A8-BFBD-9BA01E1104A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793EDED8-099C-4765-8851-C78D53FC8D1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C32E1603-FC96-44AC-92E3-E97CEBDEC1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5C2C698E-D790-42EC-87D3-497067B7F65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78471424-98C0-40A2-94FF-D81E440BA2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B71F399D-82F1-4123-916E-0A1DA9A651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863F9F1-9F39-4F7F-BDF4-AA5D59FC13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84401A9C-BAA5-485C-90E7-4864795D9DD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C210DCC9-65F5-49A2-8149-3BB0D68B0EF3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665D521B-84B9-4757-8319-61E3273C3DC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9185C4FC-9E49-4BDB-B38A-CE542A35330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A3975454-A273-40BF-9CA2-AE7D9A535DB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2505554-5CD4-4718-9013-DE83CBD9F3A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7633C178-46F3-4262-81F1-C0111C6B3CC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4183D45B-7A8F-40FF-A243-C2DA410B84D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9C3E866B-DAC7-4F2E-8CBB-7CD46A9EC675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58B7E7BE-AA78-4224-918A-E49FF3209941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3AA38E62-8FDA-4358-8ECC-7BCFF602A411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1D60A474-F4D2-4CAA-BC45-B7A0A771D0C8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B17EE5BF-26E7-460A-BE27-F8ABD956B08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B518B1C8-9065-4AA6-8547-73539AE495FA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0D9F346E-1435-4C27-A7D9-B4E556A25627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D9AA79C2-7C51-401F-B4B5-A8458563ED8E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97C0D473-20BA-49CE-9B85-57AB8812443C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58DDF0C2-CC4E-4DD3-B6A5-B854B944357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C1468E43-5520-49A3-B984-FA08C77B609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63A6C1A3-5E47-418E-A38A-92FA08FB8F0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30D39FCA-D65A-4287-92FB-D6E1976033B0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67085042-D41B-45B6-BB9A-090A8078431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BCF37846-2EB2-4E5E-AFAD-89E8AEC5A71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207E4CEF-E081-43C3-B6B3-4781D5B813B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F746D256-623E-4891-A401-114E63AABD0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B6D7A616-C999-4ABE-AA48-7475AD1F21D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B05C637C-AB67-4A8A-B759-9F8C53E31F1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99E2C7CD-AC14-4295-8050-8962D188722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7A08D7EA-9BFB-4C71-B2B2-A1A0EA20F01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E510D13D-7E9A-4617-957D-BA61651ABD9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026D5A0E-099D-4BCE-8956-696C617A663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384FE311-D09F-4E00-BE69-540FBD8F19B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03DA5463-9A0A-42CE-826F-34DC5178F20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9881EFE-A1DB-4345-9727-179092E1541A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C59523DF-0136-4E45-85B4-6FA05A55935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E00F9425-F330-4356-943D-2496F299CB2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2320837E-2AB3-415C-9022-089945F8080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5A655F9D-7D28-4134-89F2-40EB9FCA885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E82E8F80-7DFD-4EC8-9FF4-D04582A3886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0FDCD10F-0612-4E5D-A2A0-9F9F96D3301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B13AD1B6-AF3B-40D4-B008-C6FEA213747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1272D7CC-A1C0-41C5-943D-09D65B6794F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729F05D9-81F6-45A9-860E-3465B69E12A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E8277B39-C17F-4E1B-B0EE-535D5051131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7B19ED2-9BE7-448E-90F3-BEA9BBBF8E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6EA4310-4BE7-4956-AD8E-47359B9901D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E633C644-163B-4789-BD48-934167B00FB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8EB9C756-10DA-420B-B169-76A9FF32EC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7CDBA3D5-F5E6-48F0-8842-21113C2AFB5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B381DB73-5919-4321-AAFB-0F31B6DEDC1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F5240333-E5EC-41C2-BFCB-77D9DA55510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2257A243-629E-4E9D-AF35-B6B822286F5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944786BF-21BD-4EB8-9322-1C04855CD4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CDF5BC0F-2395-454C-8A9C-9838A39E8247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65E00A30-4B06-42AB-978C-8D51E1A4C4F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D51BEA6E-BFF0-426B-936E-DA61516DDF2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01558CF-61CC-4238-8F66-6B00EACFBE19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7FAEF865-BB75-4AE6-9DC7-9EBFC3495FA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7CA3459-466B-49F1-A48B-6C0E3904F4C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8B8D11C2-9133-4935-A1DE-E9085522638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80AC4B5-43A3-4809-8BDC-0D3757DD1704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AC79383C-4598-4CAD-9089-290904F004AB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46F94BD9-A4B0-4766-8ABE-A696DCE2DAF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C455CFBA-01C6-4756-88C8-A562A70AFD1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F7390DC4-0FCD-48EA-9572-99704EDC54B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1E3098C6-4ACA-4FC4-8104-F040F673D9F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8711882B-0802-43AF-A07E-69FD524B609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E3B201F6-1ED4-49C3-9781-6C59891EDFFE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B71FEA0-844B-4384-99BD-8A3923AC9821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9356310E-A4E1-444F-AD39-231F2A867D8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8CEE11FE-C27D-44E4-AF44-7F4167E4E9C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F3B4262D-F743-46D1-A384-63B7B3AD2F9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619F2F2D-85E5-4BF5-B7F5-78A97506B15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006A531B-FD1E-4F10-884D-7D659523C27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EEA5D013-B45E-4E71-A84C-76C859BA8B9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A3F91588-F61E-4FDB-929F-97DFC0EB3F4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EA671152-EB8C-4121-A77C-614984BCE5D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6DF9D31B-E814-4C21-9AF8-280769DEAE9A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16974E7E-A17E-40D3-89C0-D6F681E88E0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2EDB2837-F6F9-45D4-8920-63A45A0CF00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4F06A81-CBCE-4546-A64E-CCC335A7B65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6E231544-1098-4980-BE93-F593DEA1FDC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DAB2394C-42D0-4F32-AF68-C8B23C707ACB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2EFBA2B-4DF5-4411-84AD-292655A7549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2E7D812E-8F64-4984-8DBF-50EDE28D250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C3D89E17-AC2A-4841-8C22-D8BD32EA84A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BC16C2A7-DF5F-40D4-B07F-583495983A1C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B53CB26C-D74C-4249-ABFC-160FF586E84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274462C-9C41-41A7-BE4B-194A1F88E6D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19BC670E-913A-47E2-ACCF-B287A351583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81590284-933B-4A1D-9A65-B1B3A0C2A08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D0D1CAC1-D1DE-4C76-B8F5-222EA364393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02DF0557-3E97-4835-A05E-DA027311C4D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8AAFB5C3-2BCF-482A-832B-8D3BCA69AEB3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5143963F-540B-426A-B087-D2A3B834A6D0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11080F11-9465-483B-AEE7-3FB231A5EA5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99E67D67-B9F3-40AD-B0CF-A9D0C190ACA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4BB66045-765A-460D-A5BF-5BEC836315F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A42237C2-6A6A-409A-8BE0-DEF46989C1F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7CA2D6C-2439-4CFD-8DB4-804990A8DBB8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7734CDFA-BCBE-4E08-B2BC-679D4FE618E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1BC0BEC7-5A44-4F38-A3CB-125E31C8088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9C878DA9-0512-488A-98DE-67590C13A75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C87644EC-DD73-4070-AFBC-D74E796D5DBA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9A5D2EE2-6991-48A2-89D7-47802F97834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FB040894-E816-4234-A283-497B1421946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308AD3B6-7DAE-467D-9B32-B83620CFB408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8EB4A42B-4663-4C2B-A4FE-690D904D509D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42A19836-7EE1-40BE-88D8-266B8C2E0D3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92775AAB-8096-4274-B402-2D5BF3A210E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5CBDFE05-510C-46D9-8D60-D6FB48D3492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0AAA9E91-60E8-471F-B8EA-50545E3CDA2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250C80A-EA42-44E4-8BFF-DFDE48CA3A9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90C26062-DBC8-4D83-ACB5-A7672EE8BA8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C0C34B96-6255-435E-95C2-89074733D1CD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AF9437D9-2016-442A-936D-B11C0FB53E19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546A8C06-8F1F-4A94-8A16-ADE9C4108FA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C911AD98-AE83-44ED-9014-E66A6CD4048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14865C57-D8A9-42EB-82CD-EB3BA7706EC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9828BB0B-DB25-4D23-BF9E-C8A131879C9F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0BED2EAC-DE32-4890-B2A0-1204C68F0A8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02F9018-8788-4CB0-968C-3CB966130AB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557BB904-461E-4683-BEA6-223B1F1EF2E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B0419433-2EF6-4F57-BAE1-D59389D3670B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DF875D13-3872-4441-9F71-0982A5461D4C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8E1A8E4B-211E-498F-AC28-6BFE2A144FF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1E46322F-AE71-4689-A216-14C5CF84BB5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2A068BE4-FD9F-4093-8E04-7C521C43F6D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8954C950-0FFC-4079-9A56-C310816CFBF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D96E174F-B398-4DAC-98B0-E83376CBACAA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BB84F12A-0BD0-4C7E-83CF-BA8B8F2163A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CF592D45-C8F0-465A-B10B-BAE3D08BA5F6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C5E69D2D-7A38-4B3A-9653-22FE2300D23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03B98983-6798-4E05-87CD-73D80E27359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3F222C7B-E0B9-4EF3-A868-DE82A96ACEB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E8A3FAC2-18AA-46DC-AF0A-84FF70AA94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A5E93673-0D43-4F57-B44B-24EE4067988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6D871C05-17B6-4967-B4F9-8F21389FB027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39FA9B2B-9FEB-42DF-9045-CDDDA0E29173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52F16419-B787-4D4B-A0B4-8A53C069CF6F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083B317C-1BBD-4428-9588-C009D561D87F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BC3A2A32-819E-46A4-8637-E49FED5D1C9E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B985DAC5-5FA0-462F-9C91-338B3CF255E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91B4DA92-8B6C-43C2-BC95-806F412BB27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A301DD7-BCE4-4C66-900B-1772E1BFA4F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54A8A06B-C18E-4BDD-9153-8839465A2AC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22B1B8A-44F3-4648-AAA6-BCA3B9CF0A6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243B8428-69AA-4BDC-8AAD-3900D385DC62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083AC79A-3A10-46FC-8E7A-75B3B236F58B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BFF08ABE-D0B8-4899-A4F2-E0DB5C403E4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D951F460-D3F5-4223-AC30-9B4CB5943BB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0388DE3D-D2E7-4FE8-B80C-3718DB025BE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29DA858D-AA0C-4311-A3E1-7647092280E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EF3DFF5-DC80-4186-977D-DF24E5A4B70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7AD371F-7301-4836-B763-C22CFCF70C8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13DDE7A0-3C69-442D-BB16-7288796EC10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03CDFC75-2F49-45EE-8179-9F2F2A04CB54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F776DD90-57B0-4B46-A339-C60E8EE154BF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A02C28A6-E100-401D-A6B4-467D2C6EA59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46836D94-340D-477C-8FDB-13E4E5043B7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1DCA8AA7-6E0F-4C94-84D8-01DBC5D1599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FC48544C-CDA9-4C9E-B6E0-D53B0BCBB5E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743439D1-2A50-4E5B-9C80-EA3F09437D6A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E763A323-5CCC-4A32-ABC4-6650789933F9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D297D964-A4F2-4F72-8E0F-7DB5646228E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B05944B8-F521-4A44-93F7-FACAA2A262D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80A6D6D3-0C69-4AE4-A69A-9A41E9432B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7F7F379A-8573-436C-8164-03BB44E1320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A84898A7-B405-43A0-8F00-5E8A425773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B1C30737-03D3-4383-A2D5-A9B1C62ADE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15FB2E7B-45AE-4130-88AD-74F5A2FAE94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5C3AD517-F9F6-4A48-B8B1-2E9ED39281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1E6C6212-DA75-43D7-B21A-332C9CB60161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136699A-8759-4628-808A-6EA14381D8C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7B243CF2-5D09-4F2C-A14B-3BC5ED2B263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C9A3DA6-F475-4D1F-8389-9A2AC6F8E8F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A649FD28-1906-4804-B35B-C1A136E139A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3494E29B-35DB-458D-8C6A-5ADF22044E1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96956A5F-DBB8-453A-B3E7-AC9A33BD299B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E88159D0-B401-485A-AC8D-83720FDDED8E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DED84BFC-FD44-4DE1-963E-0EDD2514AB9E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F71A394E-40E2-4455-939C-46A3B59CE06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9044F577-338B-4E50-80E2-150339E9FD1D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2344521E-1BCE-432E-BB84-8BB7CC95252A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7CE60A9-945E-47D3-8AEB-DED40BED73AC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C569776A-EBD7-4ED9-8B2B-ED740B47D06F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07859FBD-829C-47D6-952F-E2AA37D263B6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1523AEE3-4D6F-49CE-9BF1-A16CD0849987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892466D6-10F2-46C1-A89D-EC06F2A758C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33BDFE82-2910-4E5D-9F69-033E3B3ECCD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70B0D71-124A-46D6-BF82-DA57806DE01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ECA91473-2F40-4976-8FA8-AF93C6637C0B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F23938D-59DD-41CC-9A95-CEDFF369773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DE69FB1E-2FE3-472B-BCDD-A1D5713BE74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A140AA92-CB7C-47FF-8024-6AABFF7CAF0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C95A9CB-2E74-40B1-9776-3F49A4F4F4C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1F82E6E4-D955-4A48-9C73-C30740945F8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6DD18B1D-618C-4A42-A797-736A1B9433A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73755D5B-E681-41BF-9564-30344D96640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9745F7CE-28F6-49F2-A451-BA6DD9B81F8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85CE152D-2782-4AAD-8DA8-5F8A2B2B9CB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908C1469-2F5C-4056-A938-FF71E0989D6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95CBEDCF-E7B4-4F06-93F6-7A5B0C1A44D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44D67590-19B6-41B6-A88E-AA69AE951EE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FB1BE539-FC6A-4964-8760-160B6A5BCEAE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E8923479-241C-4B3F-BA21-BF93DEA6F93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454810ED-EA3D-4795-B962-8F1BCC50D2B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590FD5C7-34FB-43B8-9C7B-1B0344428B34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160AF560-75C2-49CC-BD60-AA670D299CF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2D84CBC1-CA06-443D-BAEE-11B75698D4D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AB41BEA2-0C75-4B99-B779-09FDA9C42F1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9C718A2-E87D-4F97-B324-98D2C0D1B3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5B0986C-ACBD-4738-BE14-3A5FEDA0ADE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76F4A6CA-2874-4B42-904E-FAFACDBE547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28ACA611-7DB5-446A-973E-A7F6F65D217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A4A45CEB-7E62-4DC3-B7CC-51E679CE559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A7FC2675-691E-4E0D-BBDE-B7CAA4BBF8E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CA8E7FD3-6CA0-4323-A253-E166825FC9D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0408162-DA48-4DED-BB65-FC9B41A7907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5528D4DC-EC3B-4A72-80F4-23916A7E07C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9D2DC2C0-72BC-4CAF-8007-A6F92AA6A6F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E2DCC05B-11E2-419E-BC18-084A7A2F31A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FD15F2DA-2F61-4C5A-AFE2-60E464832A3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EBE0AC50-4044-4A8A-85CB-EA32BD44F00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9A3A2618-3CF8-49BA-B982-58CAA5820A78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45844319-B066-4C8B-BE7B-B670170044F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3CF4B90E-90DE-400E-83B5-1B6F5A7BDBA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A5849F1-3675-4261-A586-BA8E974FCDA9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E0CEFA2E-F7E9-42BA-82F3-88DB1EB86F9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AAE12221-D1AC-479C-9B78-BC98FE7E693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1365C70F-9253-4A56-935C-80B3C51EDA0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32C55FBD-2EB1-45FA-908E-3CAC6F31501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A15982CC-DB08-458D-AF01-8DFCF3E6DF40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A4F68257-8E70-4BBF-B4ED-3A450B1659F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07D3A75F-33C4-4321-ABAB-5F5408BA507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5819E7E-D496-41FD-9BF2-B6E7A66EDA5F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0EF13536-0207-4981-BA7B-5C5C55FB055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1C1E9824-2054-4DD4-83C9-15713AB8183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B56C1E6F-6A9B-4B1B-BD73-A129C6EAD106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8BE4E29C-8E55-4A80-8D59-ED96625C2D6A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80CF30B5-45FA-415F-A6DF-1A56DCDF725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F8E5660B-C275-4C09-97D6-E9AAA7E7FE0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E7340A10-4857-4F6E-B1D5-63B56AA9430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8ED0EC3-0328-4182-A2CD-D2139F188B0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B12B2520-7A72-4561-B3AB-FABD25D5589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D87256FD-1C45-4300-80CB-A2F62A209C12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87A6B50D-DAB2-45F1-8C70-83075C7AE56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9E514C27-A28C-4037-A399-73154BB45A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85B45813-0B2A-4680-B51C-E3AA265D66EF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050C7171-3C51-48FA-B303-0135CA301A30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36F39066-6C1F-4C4E-AB6D-A4B81483C07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8624555F-1D78-43B5-8D0E-B9F5AF2FB3D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7EA1588E-962B-4CB4-AC89-EAFE46BD8E7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68B03CB2-BDBD-4BDA-9CBC-AD50E821373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CBF5F50C-44EC-434C-A455-D8B65394973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FBBB2086-7D9B-4330-AC05-B78113834BA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B548F7CF-128A-491C-90A8-670ECBD243A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950C2321-C938-4B1D-AB4B-2C6CE26A6505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35C7F5B8-2263-45C5-8689-9296FEBA41D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C44A1234-B740-490D-B993-AF92FE71684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CEDBACCB-C147-427F-ACE8-35393D0D6F9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FF60EAB3-4636-43C7-9CB2-B44D756AA99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E2BB19EC-4A63-410B-91AF-04DC37A7E81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554531BF-BAFA-4283-8A4B-22B12D587B8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87DE4FA1-5123-48AB-B020-D367FF72FC83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5C77E51-BB49-43A7-AD12-BA331DFEDCB5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5737890D-E3EE-482D-8470-DD1B8515807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92D7DFBF-70F4-48AA-8CBC-C90190F8BF4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EF51DFDE-7CAF-4265-A93C-36BDE28FB4F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D7CB90C0-192D-48D0-8635-0721517E104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A6FE69A5-027C-4DBA-BCCB-96255E9D5FBE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19761AA1-E0D0-449B-BD50-C13FC972D94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D8BEAE2C-48F9-4C2E-BF46-F91EA985D10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B72CD821-E29A-4AC8-84CC-82163E51B705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AC4A5289-7212-440D-8DEB-E0132D43620B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48393AA6-C856-4DCB-820F-14F2F0E258D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6023E5A3-225D-4498-959F-1D47CA334D7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8A3B7B7-6D4B-4743-8F6B-9F72033E3BFE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146A5BF-32A6-4789-8A13-38D3BE72B24D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043FE213-E5AF-4D4C-9A8F-63D7CC34968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395B47AF-9BD5-4FD8-A72D-CB01C3D1555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8E2B6A2A-5F5D-47AA-91BA-5A9A130D4B7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500F1C0-FD8B-4119-ABCC-F2FD86DE80A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128FD20-F317-433C-A911-DBB2F36390D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2DCA9F6-748E-4AF1-AC7C-3DA5CED2837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9D451583-142D-43B0-9328-AFC5004D54A5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527611BE-DE87-421A-B2E9-5A2EE73D5E31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0BD92EB3-0998-4110-9B7D-421927C82C7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625FCA4E-5BCE-43DF-8C5E-4F142688FBC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7DAC4CC5-71B7-432B-B50D-B6841DD8C5A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E89A0616-BF30-4799-8EAA-84FFBFD850EA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C117CD2C-00B1-46E9-B721-2EFF9F95DEC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B57F41D-10CA-4981-9F2C-D52EBB046CBA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D959FEFD-68C5-46D0-B658-ACE1976FC46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6E743198-B8DF-49E5-97BD-64C00B21CF5D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89D2BC97-918B-488D-BCAA-4EC40D6C829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3FC0D0A6-ABCB-40BE-AB4B-CD0A40FA1E4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7795A41E-4210-4DFA-9093-72379E533A5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AE22F69F-C45B-4C67-8633-A6BA65ACC20D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E3E3D041-AECE-4E73-8349-5B8BC07DA89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14626BE5-6D39-4272-9A2E-C501FE799258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6E994F9D-63BB-4505-9BE0-3D8F7F4281D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60351171-7799-476E-A44A-23D827595797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57DDA803-B8BD-4D70-BA75-08D6629AE2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5F88E941-CAE8-4273-BE90-89D861456BD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CD8EAE43-6B39-4608-9F07-01145560EDA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9457577D-CE28-4B99-ACDD-8DBC68EEB5B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529DB60E-28AE-402A-B224-2B922CD7E32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B4B351FB-70F1-499B-BC34-9322E3ED3998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D388EF83-6882-439B-81D3-1AC8EA0C6043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2DBF619B-9358-4FA6-818B-022B3403C1BB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10E82C4C-C782-42D9-A61B-9E657E4FF3A3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663B4FBA-9B7A-418C-866D-463E81440801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7B2D4BAF-1D2F-4FA4-A023-8BB803CDB04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CC57C6C9-8E08-4D83-86D3-7C5A4EE05AB2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B67C40BB-4B66-44F4-8491-88FEBC8F937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18451A48-4DE5-4D47-8954-1A7EA191740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6353B99F-9861-47C4-9F86-4ECD7D7AF98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17EF4378-04D6-42E8-83D6-BC83D384B700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C793EF1F-4D9A-45CC-8E41-757CEE00FBE0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83DB9384-3F96-4127-8C9E-66BD7C3F180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8A73DC0B-3866-4ACE-B756-07BD5E6C25A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96421AD8-3E99-434A-8552-C8B8EEDF3A2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D10F5F8D-51E2-4C9E-BF68-490799145EA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31615405-5670-414E-8898-4858994A5E9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F8FECC3-113A-4565-B3D1-784F6EE5368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DBC5C913-68C0-4482-901D-D03F7CB2D53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A81F16D9-A2BD-4C86-8577-B5C1BB87FCE8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1B0680B4-6EA2-47F6-A253-E85EDFC98F35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3564ADF3-009B-4C03-974F-E62DB62D4EB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B054E06C-88FF-4815-9F25-721749A0A13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0D736DBA-814D-4A22-8DA9-64024B2821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7F8674CB-3954-4E6B-88BE-C8FEA7524E4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5930CEA1-AC17-4D59-93FC-6531B29BF935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FEA29286-AF8E-4E70-9680-C653877B6CE9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7500671-AC80-40E1-81F9-8D585A66E68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0453BB3-BF41-4E29-96D6-37F73AB1672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93668F9-160D-4E25-AD15-5B0DEA167E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40BA62A0-C7CD-4635-923D-7A50543324A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F0215E9F-B2A0-4116-9890-08896C82497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27788984-6C40-4D03-A00E-B10A38FE6CE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02B3CA67-FB45-4728-B960-1F782775E5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31984EA-84A2-4930-945E-5AACF4C2355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3BCD9F32-C499-431F-8B18-68CC6DB214AB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24009EC5-03C4-41DD-A1DD-7380246B4FB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0AF56E00-73E5-420B-AD31-B6048B26204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E7EF43E-8A7B-42DF-BDDC-5525D8C845A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3DF570C7-5293-44B1-B930-13233416000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F0266459-D880-45FF-AF2A-0F205249725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D10E2227-024A-4F82-B95A-940BDB896D35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A1E04652-D15B-43EA-92B9-62FDC7FE7FF9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BCE22723-E3CA-4F9D-9A3F-BB4D0230FD79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0F595A3-67CF-4AAD-A5E7-8C5935C8A2D4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24C56968-C328-4C91-A6D8-AA0E3E889E63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CDA92693-6D58-4340-B372-860923C16140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A1CC7022-66FE-4FF7-8FDB-132508A959FD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8E9DB9A0-B6A6-4A20-95C9-6F0C1382FA8C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D7973598-DD53-4A45-8E20-2CBFBB8EAB22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ED131F2A-CF90-4DF8-8A08-4394FAE66823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0C3115A0-8A2B-473B-A53F-7DE46D72651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EABAC04E-A077-4163-B512-A01D71A9102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A9C1A887-DFD7-4C98-ACCE-8A077C1DD01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8DEB617-5D85-46A2-B247-FE98B4184858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0480F55C-6C31-401F-98FF-9CC43987B5C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4B9E3B35-6A77-41F7-BBB3-E4881732707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853D5883-035B-4196-BA6D-08ED09C375C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542804A8-41FC-49C9-9DFC-1F1C01F283A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44EBB850-5F7E-4D94-8B3F-5CD067DB0CD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57D3008C-F447-4E25-AB83-4BC1DD58BF8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BC0EEE2E-6292-46FC-9F6C-6A0189C7DD8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D50097EB-B404-4D7D-86F7-DDC20C5A66E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386E8395-EAC3-44A9-B503-E4434BF2C4C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253E21C4-A98F-472E-A06B-561D8341EBC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CFA1FA65-19B3-487B-B2A3-711BB057876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2B9C6FF2-34A8-4B44-B24C-598A28F0CEB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E3B23FFF-353B-4ABC-8F40-374B4DD8BA67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9BBEDD29-C44C-45C7-BCBD-07D14CDD686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D361BC6B-7CC0-4F89-95BA-7C36BB21202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5E96B3B3-A591-4DE9-950E-849E275A1884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FE56BEA8-58C7-4BAE-902F-31E1473D94B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F034E59D-2E2A-43B3-925C-C702A8E480B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72EB49BA-7300-42CD-921A-90FA10A7EB0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C237FC14-237F-4B1F-AB3B-760E72D752F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5A3E81F4-9852-4F6D-ADA4-66B01734360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7AFA97EE-7D65-445A-9B88-847354DBD10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287616C3-7F92-455D-8FB9-EA3ABB4CBE0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CC3541C2-162D-4325-9845-00FD81FA1D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0B619121-33BA-4E01-B9BB-1A7F830BA42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B060845-D5D1-4A0A-8534-24BCA96F24E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ABD04058-1919-4C20-B852-C5F0384014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301A89A7-0224-41E3-A461-200027D2386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88D25D74-14AD-4431-B2B7-41664E9F6F1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75594EB1-F508-4D06-8407-6D4124DECFD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CFE9A173-D9CA-4EFE-8983-6EA284F13BE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10F803BC-FCDF-4783-A25C-F8BAD5EA261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1DB39E5C-0FEF-4CF1-94C8-9FA7716C1F3B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09B6A9EB-C566-48D7-BC69-793B336D5FF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F147D042-7C74-4FE9-952A-BC7463C0DAB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ABBBF465-7645-4EAB-B7CB-820022CE0764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9365F48E-6958-412C-B5D9-1904DC913A6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FACF06CD-179C-49CF-AA0E-B4CB2A66B40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4F2B9024-0379-454B-976C-E80322EDC9A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6527DF0-8174-421E-BFBC-0AC4F1D52612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47B7722D-F56B-4192-A41A-21CF32D58687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D61A4A8F-0225-43C0-9CEC-E39D8CD9FAC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AC922C2F-62C8-4185-86D9-15541E146F1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520648E-6AEB-4499-95BB-FE1BA6010E5A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005B4B1A-5FC2-4CF5-A23D-857018B3A70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046B512D-6268-4C5E-BA61-D71A818C05F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E7CB161C-AFD8-491F-AE87-58BC89573E79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D36F6C1-2369-4373-ABF7-7856D691FF03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D4C07FD7-A320-48DD-A559-BF202EAE654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86FF1036-FABF-4BEA-A2B4-D6EEC7325BC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3698394F-700D-474A-BAC3-DD0C2F91115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E871D331-E41A-4E66-91AE-80B382E0BD5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D90CEBA2-1208-4977-8BF8-DB9E18834DB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C98A522F-F75D-4DA0-839D-CD7CA290E13A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39666E5-1E60-4714-A65A-1540FAE8809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AB85D89-B396-4D55-8C7B-6F5FA7C43D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1EE7F513-F4DF-478C-80EA-919C440304A4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17975FAB-9DF6-437F-8A14-BFDB4A72F3FE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CAEBBF11-5FAA-4C95-9DEB-6E06227E790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36434F94-016F-4AC2-B5BC-9249A62CCC4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768F7D6C-EA31-4110-8623-899E02E39DC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8B2DF9FD-0716-4999-8403-F1BDC3B6557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B65BB73E-8214-4440-82A3-FAD898EA20A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0E776979-3FD6-47C9-AE17-5A8A2865069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485E8126-C8AE-4BFE-A8A4-B1AAC118DFA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E837CEC8-5593-49DC-8CED-9FBDBB15148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051001D1-0837-4D91-AD30-5D1E581F2A0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2ED7DB19-F54B-43B9-8FF8-EB3F92279BA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F9F68E9E-573E-4A43-AAC9-37F3A90BDD9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AC97DC73-CB1F-4B27-9FF0-D4D6159B672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200E62B4-362E-4223-8190-BCC30D45B71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865BB148-229B-4114-8CB3-4DCB7BC4A1B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2327D811-603D-41D5-8356-7B3FE4FED870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F9527A65-7DE9-4236-867B-CA82A047D72C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11EA87BC-6A99-4053-B7C3-EF0A2DA46AF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49B97F73-886A-42AE-B7B6-F2B1D514FC2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168934DB-0EE4-46B1-B78A-3404A3937AC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2BC27D25-28F3-4065-A9BB-3F57C1799BD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325F08FE-399F-49BD-8685-B52FD9A2AC2C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32C10BD-1945-41AA-B617-BF36C567BAC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A953280B-E7AF-41EE-B93C-929036BC80F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44529EB3-2B24-4887-B979-236E6309DE64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0D37662-7556-40B5-BA89-11B6F5895AE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F869E243-E2FB-4C03-8CF4-259E6433820F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DC7EBC1-57A3-4453-A320-01E75EA3101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72D5AEEB-BA23-49CD-B7E1-6C978AB521BA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72AD445C-4396-47BA-9B4B-9D737A88E535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DD9FDD04-2795-46DD-8011-E4FA22F1101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C4DDAD76-1A17-4536-85D9-3720323755C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70E5F6B5-25AD-4199-90B7-0115FD27228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8CB30DCA-04D1-4A4D-AA93-1748A16AEC0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067E3489-8EB5-4EC4-A702-168D0E910CD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5B510946-8B8D-4A08-B675-02B4D6CF2AA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4DBD7D0F-A957-41DD-8D05-1BE1F0A6CC97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759CDF1A-14A4-4C3D-B88E-84A2F4EF4BA4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57C7BC1A-B0FC-429F-B634-A50D3429DD4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79674545-2142-4B12-9F30-322C05B7517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C223454A-5EF2-4375-967A-8193CEFA0C1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AA350D79-7A6F-4873-809E-719A02A66D67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54B7148F-DC37-4574-96B7-BFE1A528CCA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65241838-472B-4EE4-B085-2B168BE0A544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23C3ADF7-0A56-4484-BB47-DD152C48F9D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05F9D0A2-DF70-4630-8B01-6A20D5A53F41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68B77AD8-AB62-440A-8628-621365D9829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4A16643C-137A-4B9F-82F1-D38356B5D81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5545BC25-93AB-4F30-8E8F-4E30F4AED6C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8176DFDC-729B-4F71-9955-A7060E0ACCE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E0A95ED2-EE97-42E4-8B09-3FC765D825D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50926008-17E5-4FAB-BBFC-529276BEE105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5E5A7BA7-0B61-46C7-9B07-1466B187211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2F72557D-DAA9-4C5C-9B33-C53AB9B362A0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2DC262F1-C272-4065-A7B7-E47A55F4B5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5982077F-1391-4A4C-A135-10AEEA27CBA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5F99DFEB-F539-44B9-A112-1D07CF0BFC1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B2F97BD5-E4AB-4410-BE7C-34E778645BD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B8866763-9E12-4EC6-B901-77422ADF4C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72AD93F5-0BDF-4856-A333-9DBF09BC97EA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7A4A2429-0C8F-43BA-B9D7-4363FA2717CC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5C7CC45B-AD60-4C1D-A6D8-E738D1F4B4B4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AC88734A-0C9D-46BA-B70E-F77576D6173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E2E4228C-2159-4B16-A937-6BC154F9639A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CF07E896-A669-4F05-8D0D-2897EDADE6D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66F489B8-C63F-45C7-9442-B150C4F720B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EA29C7AC-C075-4986-A127-9FDF9F7221A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828B81F7-FAEA-4717-90E0-12BAE9DAD01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4FF07DB1-FE58-4765-9A36-3C2E0A35459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4D78C4E7-3D95-4F09-8C61-B0FCEC3BA791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17479E05-4CEC-48B7-ACA8-56CCF7C034DD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D346E764-1AE5-49E9-A5BA-15B28CE9AEA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C98BD19A-624A-47BD-B18C-1832AFC0B52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1911E1F-8C17-4E22-86C1-580BC589045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E0096E5-6FE2-4412-9D13-751F9F4B174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C09134B9-B7A2-4103-8BAD-30F3119A434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B7F846CE-E58A-44A4-B04B-61D48DFF032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216A04C0-DC8C-4A5C-843A-27B098A1991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6DB369A4-CCC3-463C-906C-42361C66EF0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70D83CBE-802C-4B98-A115-038B7FBAE7C8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6E6D3A8E-978B-4398-85F1-45B53B75FCA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ABB831E7-BCA9-45E9-8268-90A65C028F5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2B0D612-3A2C-433E-8D83-B6283A497F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AA7A0BDC-EBD7-4A8C-B678-A78BF08BE6B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F4C4D941-FF8E-425E-B2D7-4C741054AFE5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0BFF7D5C-F6E8-40EF-B961-44DDA2013C8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E675041-DADC-47FB-9785-3E12B64E9AE5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68828D10-786E-4496-B5C3-E5A12D4D85D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C166554A-6379-48E4-AE9A-16564AD4386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235892A1-12D6-4C37-B286-C86CA8F5679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D9866E8-049E-47D8-8DA6-684928FFE0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6368ECD8-5215-4C8D-9FAC-6F91892B38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A944DDB-468D-49E7-B128-375301DEB92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42FC4B1E-CA2F-4020-AE0E-58E5854D314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55CEA902-DD7D-4061-98D7-822AE58A947E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AE35E163-BB48-4F23-B46A-D1F4B00A8D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A986CEF0-AB09-4DA8-BED3-F0E03B1590E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FC07D4F1-1C51-4BA9-981E-06FC9C5F44E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472C7C7-0911-4D12-993E-2D3D8D8DBE1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0F475FEB-D3D7-4190-BA63-FAA75135E4F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C70057B-443F-47D0-BA7C-28EBEFBAC262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CD8031C9-6ED4-43DF-8A73-474EEA0A77F5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F4AB43E2-E79E-410D-9C4A-F1CB91B190E7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CE364D63-7F55-4A4A-916D-7E828D96BD3B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A24486E-0582-447D-98CF-0A7313B93DC1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761FE7A8-4BC2-4AEB-9687-D2FAE3474D39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E7B42196-B75B-4DCF-BF45-FAE31B83FE33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2037589F-ACA9-4B85-B3AE-E17E6B5B5E72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5AB821B1-2DA9-4A9A-9F9D-B93C72C01F46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3B1F7107-D64B-46EE-92A5-4BCAE327E153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E56B26CE-ABFC-4E58-9081-3EA5A9F1EF1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860C0797-2691-47F1-A186-9DEE8E007799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3E62284A-6267-4C2D-8626-4602E473A41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39891B4-2BA4-458B-9EE6-B964D1C3536B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B9E9445E-8679-4096-A65F-DD0C827B6A7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923D7CAE-C57F-4DD0-892A-8D81FE5DB0A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B07AEC3-FF1F-4029-BCBC-AACF579A0CD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E7F3117B-AFD6-4036-A12F-9A7609E656D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E63DC539-4A26-443C-A230-DCBC4A8334B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E32CA13-513F-43B7-96D7-17EC178BCFA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D9F13836-1861-4000-A287-DF9899340B5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7505A043-0F2C-4FDD-A6D0-0FE848B1F57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D47ECB02-AF53-4FF8-B082-95EEED1B6C4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A925D148-B87D-43DE-AF5A-A3A3DFA377F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AC74500B-78A8-44DC-9D88-47F06C58E62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E101FB18-429A-4C76-B385-D9570C626DC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1840B069-B3B1-4180-942F-2E852E06678B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EBD2BB95-6BF5-421A-B846-8A761B4FE76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B90FF646-C902-4874-9B70-CFA87C1CE80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6D82D82C-0030-4C41-B881-D50580A0A09E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81241C5A-1603-4ED3-82A4-2DC08F00F17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733BB1C1-47B6-4619-981D-314BBF9F8E3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BA23368B-1974-4921-BD70-5BD89CFE7C4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00EFC803-B7A9-45DC-AD1C-B39BF4D3EB6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C80EA277-FD97-4AED-AEF6-F391EDF5208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26473BE1-C74B-4758-87B5-37DC17AA1BB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3329AFB1-A49B-4467-90C8-D54CCCB1E78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B081A48C-927E-4034-B7DF-33CF41E2C29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56880506-CB15-488F-84A4-C774718CBF3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51ED606-B4A2-4EE1-B3C9-9F47908B744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7E401B7D-0015-43A0-B55C-8AD28F8D15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8D6D59D3-38B2-49EE-8CF3-A5E0DFDB21F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7074831D-052C-4564-9757-099A04BBA2E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323AAC76-C3F3-46CF-84D0-B65230B7E02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AA14D5A1-2C29-497D-972B-5CC2FC9BA21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D451155B-50F3-4F15-A637-610F7A9DBC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D1A4B22D-F041-4823-94B7-90AC88629EEB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50CD4F87-2C37-4F21-8A59-CBBD83C9279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9B2F1F38-7012-42BB-986F-C922CE0CC47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123E2CC4-887A-4448-9017-E8D5B193661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F7741484-C06E-4326-8DBB-ED9B055003A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F619F4F0-3956-4FFE-9C02-7191820A437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A9E7373B-593A-4D82-80B0-6371CBAE326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A3423DC1-7EA6-4EBE-979C-6CD73B73FE0B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6514942-2AEA-4EE4-89F0-5D2FFD54393C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D9A4E1F7-6B21-41A4-A49C-0CCBD696D01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B870D623-3774-443D-8F59-BCE11E21306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D170DE0D-615F-4903-9D6A-997319750EA8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AA4F8B67-3CCD-4B78-922D-5FF17F6C3DD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C0659124-18CA-4D4D-AE30-03573A85F76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58D0C0BC-EBEE-4DC3-84C6-5649E7F7151B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8F275581-9289-477C-9AF2-33AD5B235C2A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64A50120-657F-41E8-90EC-240895B313A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670AD288-9341-4E33-B723-E7A92B40BE6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8DFB5988-8B6C-4836-9F89-B2A5316DEE5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C8EFECD3-BC46-45CB-AF8C-7E378FBD432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41BA1C57-EFA0-4271-B947-68B15EBD72DD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155727FA-40F7-409B-82CF-672EEFC7446A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C9D48A7E-D3CD-4446-8304-CC0FEEAC04B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E70BB51E-F98F-4814-B375-EA1A343DAD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F116548F-0B95-40EE-8C2D-FF94A93D4CB6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7FBBF67F-0240-4B8C-9214-CF2EDACD2623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09FE229D-B04F-4395-AE16-7DF09BD513B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CE9DB3FA-E394-4653-9224-3BBE91F3B66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16C99E4C-C027-49ED-9797-32C93BBF53F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503734C4-7650-4BEB-A69D-1F62249EDCE6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DCD58D3F-0266-4D06-8AFE-80D4C1E4DDC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B819C851-B73F-4075-88EA-D38CA3D6688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F567991C-FEF7-4956-8A2C-8C2EB75951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3D88CD22-A668-4A4A-95BB-7930E3FABDFF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0C5CF1DF-EE50-4793-AD6C-11C244D06302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51BD1BF1-378C-4A46-BC15-3F876C15EF4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DB154BD8-3695-4B37-92C0-17C7833737A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730A393E-3781-4BBA-B7E3-0FF6EF6B9C1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2C98220D-715C-4F8E-8F9A-F61E25ADD4E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7AB7D867-318C-434C-A2F1-70D653A393E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226DFE05-A67A-40E1-A9A9-F6CB3F8F6333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748826A3-E899-43C5-8308-00F4770E2331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E6250859-907F-408E-9830-B3497057E74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683D6665-C95E-4670-899A-C3414CD1BAD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35AC8AA1-BAC8-4063-98AA-7758B3B64A8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8AE05A2D-A562-43C5-A3B4-68EF86E4616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7CAC1725-D101-405E-A986-A51E027EE2A7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EC1D2E91-72BE-4E1F-BD25-2D2897532B0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31577BD0-9C89-4B23-92AC-70160A365F7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3E1B0138-0392-4A64-B729-E17C96DB8379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D5B730CB-3B81-48B9-B19D-94E6A4123275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9290E3B4-A5AC-435C-8D2F-1129C91F8F9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4056EA04-136D-4034-AF86-E70914A43AE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24DD3628-1707-487D-8143-54FC7A60EC41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6A668A71-5FE8-484C-BBB8-15E92ECD8998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CE9B89F-C4F1-48E1-B5B5-381D8F83279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0253C11C-7A45-4D6C-8445-5E2F155EB0D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3C4F971D-7411-47BD-824A-D1AE26CDE43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0B9B35C5-DEBE-4B2B-B6B4-51471A81C65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12A3581A-23C0-4E83-9A14-31324069263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98523473-7C7D-4EC6-9F66-525A82A0F9A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607ECFCB-1D5A-46F3-90DF-7DBD73AEE7A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A8A42833-2F6A-45D6-B673-858919625EFF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3DF71658-51B9-407D-8BF6-5AAB3F9E267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296171B1-17BF-4EBE-AC6E-6C78AFD5BBD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72633F36-59EA-41A0-A813-4A7ED3D2C83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C8516C9F-CABC-4FBB-BE46-D0D11E022028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6C56097C-8800-46F0-A302-B0094747126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75EF8DE0-1C17-457A-966F-E6AA0B494582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E6CA6061-9EDA-4059-9CBD-F0429B1A618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B0FEC716-0033-4D60-91FE-5561A7E7A9E7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8B927652-6AF0-48EB-A559-C9D224D9A22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6CCF7A3E-1866-44E6-BBAC-E951C74FE0D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39124B4C-7104-46B4-BB2D-D87FC714654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D30909F8-C116-4905-8D54-FC9CC2B80D1C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4CED1A70-9357-404C-AB92-39B54DB9455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C4F29FD5-CB04-49D1-91D7-C2F8FC1029DA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06E539BC-0EE0-4797-AFD7-EDE33CDA514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5B284778-E289-4AF0-BD9C-369EE17325B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F8D68B8F-7C8B-4662-9659-98414D77A29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2B4D8DE3-3090-4988-9DFB-987A70A1E3C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FB07CC0B-540D-481F-A964-DD8CA4C3BE8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F9B7E357-5E37-47F4-8CF8-E01B9E44063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EA6B9CE6-A2B5-4FFC-8A07-3D4DD2B0587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4F768964-225C-44E9-9400-EE89BBFA2270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B2B908BE-10BD-4FE5-A148-FACD516FFAE3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24C7065-4F44-4E33-B501-31B1BF621998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B1CD6AE8-2C29-43DC-9ACB-B272AB79F514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22C6C8DB-3BE8-4390-A5E2-091B55C95583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523C99E6-A529-470B-B515-7C0BF8B68BC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22B46BBE-68AD-4C1A-82EF-E53FC0D6A161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C8E7943E-6450-4D07-A9FF-2134DF7521E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74D08F2C-A348-4C0B-B029-18DC69304D0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F87A3EFE-5E78-4162-BEF8-C24043D63B8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78C2E229-1CBB-40D0-8B17-A04A2E80F925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93D350B-978C-4B82-A32D-DDF404F1D8C2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C83C9D11-416B-4C6A-8E95-5FA3FCC59EC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DAD6400F-6BF1-4752-84C1-910752F6057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F48874E7-9653-4279-A1E6-34F65FFF98C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1C13F43F-0343-4717-8142-CACE0A73F52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A7B76201-AA67-4994-9325-03A82D90C51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882A7403-5661-4721-98CF-736F881679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255321C9-407A-426A-BFF8-EAA66E94D16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AF1B051-735D-45D6-9C0B-FC043F3B07E8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34C3AA8D-0F8E-4FBA-8E0B-EA7A02DC0F39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145DC590-CA35-44FC-AB04-8D76947CECA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57FB438A-DAC9-4BE3-AF4B-8F4B34BE103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43F6A7CC-FBBC-484D-9F84-875FE8C2C35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736FF254-B5DA-45AA-BC2F-23FBE1CBC5F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EF7D8338-AF30-44DF-AAE9-163CCEAD42C9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66DAEB80-505A-4180-A47D-CD6E87246B01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1E1F8DC-7332-4D69-84F3-6F0E6B3AA67D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FD158226-304A-4B4F-9477-77D2EBE7537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3185A9B7-B901-485D-986E-27F8B744D7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DEE3D2B6-5D59-48FD-9963-B2A4CA5835B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683CDD7B-1724-4F3C-AEDB-E996531489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740BD9A0-A850-454B-9550-D2DBBB3C191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6AEEE76-B35F-48CA-8B2C-9924FB9BD27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CA365C9B-0BC7-40A3-8A8E-D90C8154D44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C1F2266D-D609-4741-9BF0-0E178FAC5730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7EAFC667-0F60-47FA-8E75-382D76D5794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F1638380-D032-4914-9776-19FE37DDD70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49472998-8BB2-47FA-AF8C-7353C14F761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74D9F2A1-8907-4773-B266-FEC5559FD41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BA7105E2-CDB0-4E88-8240-307E719FB1C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6ABFA704-F9F2-40B7-AF39-FC1A78A68A77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F5129BB1-38E0-4244-AE43-DFCF50EF72FD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EF86AC96-A6FE-4825-A9EB-8C2DB1F5942D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5FEF914-82FD-4144-85FF-1D9DD098D8EB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926E79A4-9EB7-4AC4-818F-485F760A8C09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6BEFE222-7F10-46E4-90DF-330E574F0C8E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ECEF5350-F20A-435E-A8D3-615CCB2072D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C564506-80F3-4DA8-97D2-EE420057CF31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24D4AA2-A76E-4304-9F9D-7ED79BC37F31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370DB5C1-BDB3-4BB8-813B-90DC37BF7DB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56BA833-779E-4FBF-BD2D-15E126020E9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76870F84-86F4-4B2B-B061-D4E9847635B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013FEAD2-7607-4D18-8B72-66AD3174252D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3EB5FEC-86DF-4163-995B-94D536D77D21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760D4A00-F11E-4F75-BEDB-4798288F7EE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845FD9E2-B701-4DDE-A088-1E5ABBF20FF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53B9A42D-85C9-40DD-9B7F-B77BDFFE6E8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F3564285-86E5-4CED-B9E8-A8FCFA86D00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40D27229-0579-44F2-AECA-ED181CFC928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2B12EEDF-546D-4042-A718-712020DAE4E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BD00D02-BED1-4ECE-9CF0-FE8D8B4F31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D378DC34-A06F-4D0D-BC1F-3AE5A3C7B7A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AB5BB72-3847-490A-8748-29494F3AAF7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E62E4B5B-A780-4592-B4BD-17CDB7461B9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B910C4C-E73E-4471-ACD5-C2CE921E246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5E05738-37C2-4339-95C3-F87B052B326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623D7689-072C-432F-9487-432561EB42B1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006F6832-4BCD-418D-8B02-CAFB87F9F07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92C338A1-912C-4BF6-B66B-80F3FBAFC09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4979178A-76A3-4B37-B650-AD345DC8AC61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11688CE8-5FBB-4108-A47E-F0C2C23F3D1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C78748F9-5BDA-4A1D-A113-9B233991E5D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9311181C-2BAD-426B-B3F4-A77285979BF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18A088D-04D0-4BE1-B89B-3ACE9954C01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836E8DFB-D0D5-4A19-BC5B-4A8A6AA270D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85B7FBF4-E560-4498-9D01-3D271D41B9C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64F1B683-2099-4875-8E38-6BD22FA1848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65DC6A55-8207-494C-8533-8633D2D09A6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5EFF5672-E1F4-4EDC-9422-D1B41C2A53C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05FE1CC1-0CFA-48D9-BB72-CFF3F44A8B6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F7240B30-B645-4D68-9333-917F153B6F8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D90B38B-F7B3-43E0-8017-6823E980F2B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80011C7F-76A5-4C30-971F-FB2AEE12F15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FD0CFF99-EE8F-4C1D-85DA-8750CFEB194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A53E9E4A-70BD-4E0D-BAE9-EED390614B8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E456BFD7-135C-413C-95C2-82CF53A71F5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88EB492F-C226-489E-8AB0-599AAA9F25AF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C6F83AEF-F682-4ACA-8D90-A5E0148D0CE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0D2EFACB-C110-4FAE-A69D-9F11F3B38BF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0FF992A2-514F-4AD1-9AB4-7AD72FDFEBC1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827782D3-137E-49A6-B90E-608E1296742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66B4B7D4-2961-4B02-AEA9-F1A487C8CB8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D6EF933-2A6C-4266-9171-15329968686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9B0EA0B8-51A5-410A-9AA8-D0386A2E80F5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7D7CE39C-A217-4023-9BC5-C6F9B9A5269E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604DF670-6E03-47DB-9EFB-53079085DA4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F5049226-8094-4D51-8F08-B57A0F8D7E5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579C41AD-25D4-4241-BE2C-A530036DA431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28D92777-81EA-44DE-B5EC-6C44D30F599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A6AF0ADE-EB81-4433-8A4B-5BB675114C4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01CE6C30-41CA-4001-B7D4-356AFA5879C8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936848A-6732-4F5B-9C43-27207714D3C1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96B17F70-51EC-48CB-BE7C-CC09B1812D6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1CC8C8B-D723-4BD0-8D15-02E07763B32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DC8E35B2-E5CF-4DEE-A949-E6022E71C76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59D53EF2-F798-4AAB-9854-4A30ED83D022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F97E8F54-A1F4-4D60-BC27-E53417B7B67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E180E00D-3B94-4904-A8F8-24893BD0A57E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4B7B6FF1-B5B9-488F-AE70-2D75B574EAF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F21D06A0-3288-4A5B-8316-BDEA34A14EA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6E2D8376-183B-440B-9FB4-A640BDF7F815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B65CE712-2089-452C-A190-9B995B0B1A11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4CEFB031-CE4A-4C81-B0E2-23955765AF76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787B7C61-8548-4AAF-9954-EE37067FF97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8E98C60A-9B8D-4286-9BB3-88737ABEE08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4F5422DA-F5AE-4622-9189-35CDDAE79C79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FBB93232-1356-460B-88EF-785657620B9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A5494E8F-A7D0-459C-89FC-A63E31FFD23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C6F3246B-F991-422E-A17C-435CDA2A02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DA518BE9-5039-4BC8-9428-2ED856454E79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BA90B15C-2B65-4107-A85F-51D2BBA719E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AAAFD31-BEC4-41B3-B666-A9B7C08A539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084568C5-F5C4-44EA-8588-3E1899EDED3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06B5D26-62CC-439E-A761-3686CB49744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0D6CB321-E371-4D17-A1A9-05037779BAA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A3830B10-3F98-46DA-ACBA-26603EE79EF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4F8DCF38-BDC4-4CC1-AD5A-D5E01FB3F110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691ED2C5-7742-465E-AE19-D796776EE45F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15D929D8-44EE-41A2-9768-2AFF854D37C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A7235066-AB92-423A-8250-2F3C30CD85E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F37DCDE-2FF1-4AA3-818B-55100CC9337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C2ACDCC-7709-44D5-82EA-D22B976713C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58B4484-4BE2-4610-88BE-A722E8CD878C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634F56A5-875E-48CE-9111-11123F0D30D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538A0764-95AA-4BBA-8637-9E82AAE0AE4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99C42D48-B7E1-4B50-9267-DD559CE3917D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8567A96B-E4E3-448E-A803-429BABF0272E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34AF00DD-1A37-4CEF-8982-BBF55C8967A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12885500-7A41-49A4-ADBE-723AE6A559B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222A793B-B4B3-4025-ACAB-BD9F5A00A6A0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EDE024F-7F7E-4625-A591-F8C8423FB064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95E794BF-BF55-475F-85BB-E2FAFD95CF1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08E6693-AECC-4C09-B6DA-19D28B41662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EF5EBC3A-D931-4A21-80FC-9EE24EA05E9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B1497891-4E1B-424D-8CCE-ACE89464D74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FEE2A004-D65E-42E6-BFF2-CDE505A6CE7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2C843A79-FA47-405F-917A-96F1267B3D0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7169ED8D-47C3-4943-AC25-7B5686491CB3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83A1257A-BB1A-4BE4-8B4B-7794BEEE23CA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A5F7706B-5D87-48BB-8458-756E0FC29F7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97DB6EA-024A-4FA9-BC13-1FB61672D38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8175E5C8-4CCD-46E6-AAFB-EE0C13E4954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74F3E9F4-ED4C-4198-B790-0CD370609B43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2F55C74C-ECBB-467C-8420-5E24BB5F44F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2F665CA-F296-4834-9B9A-D5E2D191FD82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62FE8FCE-435E-4DEB-9B5D-8292EBEBD0C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15EC0DCD-1081-4CBC-9D3A-3997E5D2FE49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9759B796-192C-4BFD-8F42-E33DAD1F9E9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1C2AEDDD-9191-4CC5-8553-79636C769C9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D1A76C1-D9F1-40F8-B432-F42327D65D2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9712ABED-BAC1-4D10-80F7-4F6DC756462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68F2F0E2-461D-4303-8290-D65E1A01622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E64C7A8F-927C-4433-985D-EF532476991A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DB84BC20-9A22-41DE-8D57-C1A40B8EDE5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00C81215-B6AE-4780-ADFB-B3F841BE11B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41BB15E3-AE26-4EDE-AA07-292BCC365F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F002DC83-038C-4753-A443-9287E7D06A5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C7D12850-19B8-4453-A96A-7BFEF595A27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F31A0E44-B9B0-441D-ABF3-EB07AEFBA30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CFE1FE66-7ED1-47C9-A7E4-CF44F6B0AB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99DEB675-6D9F-4C51-B74E-B73F1659E8D7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69D6BE82-9568-4D0C-A3A5-5DAC444854F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F7B0E6ED-8BD3-4AC3-B1C7-49CC60AD97FF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73CA32F-70C7-4F70-B7A2-CEACAF7470A6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C546836B-FDA9-4E42-9DBC-9036A2841996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44276D9B-4CCF-4A22-BF04-55D1F3C7A02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8AE02FA7-0CB7-41E0-AE30-B80885EA27D4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E0128EE-73D0-4C9C-8E78-81056DC4D23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BAEC3A43-9CD6-4F13-8C4D-762C3321CE2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277CD9F0-0485-4B72-A9EA-48BD59E7550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6B97CF62-2BB3-42AB-BEA4-D26A41DB7EEF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6DA73173-5C10-4E27-B98C-460A904FDEC9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401E7229-F405-4019-8A90-63EA7DF1666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E1B77663-5469-4D80-86BF-574CF56D6C6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946997E6-3EC0-4881-B902-C17F97A4369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B669D80B-E6D3-4896-81C4-20E00CE236E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0657F6B-61BB-4312-832E-AF3430D585F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38E69911-3D3B-40D1-9C3D-D6ACCA1657F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D95B8D13-3FE2-4E10-BF5C-D2B8F6027CC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B248833B-A278-4F05-BD14-5A82123D4367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C019F65B-1F33-4C9A-8924-E19F6B1A4ACB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4AB50A2D-08F7-41B8-A520-098BAD9AAA9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10673BCF-2EA3-47D8-89D5-872BD3E7A1D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3AB3CD50-84A8-43AF-9ACA-E766F024E2D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0B58F3D9-1F85-485D-88EC-13894825D1D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1EA5A3F3-25A0-4B54-88FA-EC6E99AB5FF2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659D0AE-E502-4B95-BE77-81EA0787A090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B0D5888B-69CF-4406-8417-057CA84F57BB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7675D7FD-CEF7-429A-8EBE-50A6466F8D7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6B592865-7A97-48D5-9D91-C0169D3383F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4D330907-58B7-493F-B62C-E9478772F09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A9E5889D-976E-48D9-9C17-A01601FF4F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4EABFC02-C957-4FED-BDBC-C2FADD1E8D3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FE5AEECA-E124-4798-AC6C-6E358821A0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074F3559-97F7-4FCE-A044-BFE1B5646A6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2E4B9D3F-5973-4FE1-B6B8-A85AC57214E4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B23B32B4-1614-4893-B46E-E5D16486E9D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DDD7A934-4ABD-4530-A557-1D984BF5052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88A31627-4872-414C-986E-FECE22487BD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47559967-3FF2-4F79-9736-6499E4423AC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CC18D63F-DDFA-4F03-8213-5730B9EF19C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0D24FCE-1400-4593-9481-9FFFC44B09D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7C74E734-9A94-4010-BA15-B920B7BBD60F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BB2B7794-828A-433D-869A-72BD1861B7F9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DBB39792-E62B-4AFD-A8C7-EA91F2DA2FCE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1F9384EF-2C14-4BBD-993E-F37BB266A471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C25A6652-8C10-4ABF-B5CF-30017F582CE4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A3241107-1D47-4742-BA21-F87A6CBC6470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E5B6B6DD-0EEC-492C-8DFB-7729D136A19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B76B56B4-9A7D-4FF1-84C4-ABD3928776B3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21B59725-59FD-4B4B-81BB-4781D40D44B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4758916B-4389-4FFC-B119-995B8FBA31E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E671DA67-20DE-41F3-8A13-3D185BB8140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227C221A-E3A6-454E-8211-4CDF791E5D8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F9303A24-7A96-4AB0-90EC-0BE8F1D27D1B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80DF3080-EB4C-4385-B577-466C53253DD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78257573-F932-47B4-967E-C143297C67F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CF471FE4-1AB1-4892-A4CB-0852D2BBAB0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D4A46A95-B02C-4A94-83D4-3AC8BD2937F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F88AD91B-2436-477F-8C86-05E16967C40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AA9D6F64-23F5-4A42-93E5-8BD5E2BA9EE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0D305336-840E-4233-B7C5-390631553C4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A47FF5C9-693D-4D22-8EDA-A8F99A518F9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C6BBDBA0-0238-4B9B-AF6C-0490EAFA7F8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7EDF364B-2D19-4045-9CD2-113CA743208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579FA7BB-A115-4D29-B76B-C71AB60C229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F115E727-FB30-44AE-9381-B429FD0BB83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83319DE3-E289-4E32-8C4D-3459FD3783EA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6FFCDFE5-70A0-45A4-A2E3-0A15A4829AD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960B5E9A-B4E1-4D81-8CD9-4747BB964E6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9C1CB319-A986-4AC6-9373-6BC346578E58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FF66A015-6BE1-4D1A-81D7-BFEBBC64C2E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91680676-6A02-47F0-AB99-B437D7CF0EF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CD8ED5E-D5B8-4713-93E8-5780D2696BF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A33A556-A3EA-4314-8609-8C46F99AA94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DCBA0218-7CA4-452D-9515-56C96DCE78E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E7DDD707-9382-43F8-9E88-A2A727C7627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94F8405-A3F7-4E99-9A4C-902E5EBC2E2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98DE1E75-E7B0-402D-B67A-BCD445633D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64EDF68-161B-4D6E-8C4E-A417A98229E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49357D74-CF1A-4CEA-AF19-E3833D2F314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F9E5AF8B-1268-4EE0-ADA6-D614187519A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FCDF3E76-EB0F-4636-A7D7-1141DDE1C0D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191D3056-364F-40AE-91AE-EB3C3B45C7D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9D10E4CA-B58F-4A99-9A17-E72B7D69F88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618C2882-3DFD-47A3-863E-EEA5F8E24B7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76A606E-3507-4FCA-9DF0-ADC06DCF23D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1ED49161-14E8-47D8-96B5-541CA23B54B8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01241041-32AF-4134-AA35-670E76A8BAD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F05695F7-FC15-498E-99FD-03193AAC01D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51CC1CB0-E628-49D3-B016-064134F0E1BA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3BDA9B17-2B1F-452E-B6E8-7012EC7FAF8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FF4EAC3C-0C17-4BC8-9B96-2909DF299B4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BD3F4C4E-08F7-40F2-BEC3-667626611FB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DDCC4C9E-5A7A-455A-985E-14428953CCB4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6D534B06-77DF-402B-B3F9-AF483BD66F00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72BACA87-8E84-4324-96E0-EE0EF1D0AB1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01267CD-67B1-4688-96BA-90DA55DB8CC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DD71E932-1A9C-4F2F-9977-AB302D17F76F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D10C7ABB-29CB-47FE-A0C2-2701268720F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E4685A3-F24D-4727-819C-8A5B8A94367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B811B46B-6AB6-4AFD-A400-58DE99C0F6C3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A49F5F1F-0159-405D-973B-CB0C0AE14A80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40E111BD-9546-41BB-BE1F-B9A74593085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DEB54A0C-393D-4978-810B-447E6026553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7771FA32-D96B-4526-997B-C593BF64FE1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F45E3F24-CD5D-4A6F-B1E0-850D7A37FE5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7392F56E-7863-41AB-AC8F-FBDE5BADF6D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F55B6926-4EA2-447D-9512-EEC8F28F2B0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0FDF535-1875-4AB8-877C-05B03CBD56E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C1221937-5CBF-42B9-A55F-AB8EFD479F3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D0FBD2A6-26B3-4AF6-989A-CDA533F7B46F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E631CD9B-D2CE-4BDB-B29E-368FFEF4513F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98CCBF41-873F-471A-AF3E-51BC0BFC31A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9F795BAC-0A37-44D5-AB4F-1917990825D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D5A9DDD-EF86-4256-80DD-3CC491E9EB4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90D11303-6C7F-4598-A83A-699E8A8CCE7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6C544E0-59A5-466B-93DC-89893745318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C3549829-DA0B-47A3-9F30-07850CCAA5F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EA7FF3A-3D7C-4B81-92B5-1DD23F24528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98C9A456-AA8E-4A80-BF7C-3E49851E76CA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CBE055EB-050F-4474-84FF-E56391E1145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C394DE38-513D-4289-8B8D-15AD8E55090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9D50079-22A0-4339-A1D3-B819901F9BF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ECD02E2-EBE6-4EDC-AE14-79838AF72FD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60ADC1EF-AF3F-4818-8B08-72688F58EA7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66F69618-B1F0-4958-983C-DB61947789B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6491FFA8-019A-462C-90A9-536F358B5577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C68CB0FB-85CF-4810-B5E8-1D8BD2ED6EC1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5A2E987B-DEB6-4595-821F-36EA2579F28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F92DE515-F0CE-486E-8073-9C4C90439DA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6A83D24C-455E-4B4E-BEE3-E82BCDC0E45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605D6B6F-0976-4626-9431-6881309BE6A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B7A2F62F-2F2B-44BB-86BA-325A95495C5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150C39EC-3887-4128-8EC1-694F2A1DEC8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D78236D-FCF6-4026-800B-30574A79625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3D228A62-4AA7-402D-B88C-716355001F2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54BA2BE-AB65-4130-A17E-80D682BF1587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AE0954FA-7D55-4875-A5BE-48EEBAEFE8F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93487679-6F6F-4A23-93E0-D5205142CA4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B1D57C89-EADE-4FDD-9E08-CC1FAAD0EA4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567606CB-39B0-400B-B7E8-4EBCAFE7CCEF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5C3629F-F53F-431D-8C45-B94C5D1B5D3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0725B7E6-4255-409F-A568-CD5DD6A84C4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CFF25DFC-DADB-419C-8BF9-1BF5A0BFD9C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1FAB7A31-FF9A-4A74-A85E-7A6357712A1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2C9953E-7C51-4639-852E-A4272A9999C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AF0D82FC-6DDA-4076-AE00-C775D9A90F8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1237565-7793-4A92-B5DB-2CCAB029FD7C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A134A43B-BDE8-446A-8CDF-CCDABC7D8D70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6032463B-A7FF-4B83-8BC7-6D5929B8C4F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B276328-CD37-46F4-A709-83C7FDD2A8E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1258C79D-E10B-4B06-B209-27F380BB0F3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8F9ACA29-85EE-47C7-8297-AEEF0B5A8AFA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108F7BC-CDB1-4C3D-8AFB-949AFFCDF60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9B0D1EB8-5190-46F6-A9C1-C44933354BE1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27175414-B042-463E-AB4A-CE40CE8EACD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2195831A-C655-43EA-86AC-FCB8677771F4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69178E32-01FE-4D9A-B743-16FDDA25E51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0C4C9EBC-9EED-4AED-BF6E-84B2C198037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2E2773D3-BA70-46E0-A1B5-45BC5757373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608B6AD-DC40-4D17-9FC7-0AF703C6966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13A5D517-7051-467A-81C4-DBCEA0D290B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DD33805A-ECEC-477E-B283-83359E9761F4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BB1255A5-5A10-4A26-A065-E6BCB937646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7B57C70C-D35B-40CB-A146-EE523133F2C4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44C17BB7-DC1C-4AD4-B83C-C6515FAA8A4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F10326A1-6CBA-4DC5-A902-AB398A820B7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ECA5B9FD-D8C5-41F5-9190-8A97C0BD474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C114CCAA-2800-4AB3-A338-8E9453EB315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519C114D-DADA-4D27-8D5C-360F76B84B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E088BD63-A669-422E-AE64-4AAA31138B93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5204821-12C9-4D7C-8CC6-AEC88B40839C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0954B8D5-8D08-4769-A55A-25409B5D31C5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CBBC29E-7472-4BE2-ABC0-B286A7E89818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4D9D1693-9702-4F43-BD2B-9DCB9A8660B0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76FF192C-852A-4562-BD26-EA3CB4B093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3E80488F-070F-48B0-8C18-53515E782A20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B7D7ABBA-19E1-4FF0-A56B-8339A6262BF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E4DDD62-CEF5-43F3-8815-67C3A03582B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277D2DD6-9505-4BEF-9139-5076D8FADA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3620A67D-7211-45C0-96A5-9EDF28F6AB8A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70D66FF0-E4FB-4D18-8021-EA191F082541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9F0DE837-C19C-43F0-A529-9315318062E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823A8627-37AF-476E-95F2-5CE0D434BF4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27432AAD-BA44-4361-92DD-7ED07E3B594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7175CF15-562D-4CCC-A34E-7E48BB44360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BC8AF550-4332-4AAF-AC5F-614AE962071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1DB1BB8F-DFB4-4237-A0B9-C2FD0541BE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F12D8B2C-620D-49FF-AD6B-F0002D2DBC5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F2759A0-A982-47C0-8371-E9FFDB3D22F8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F3B8E67D-EF99-4122-89E7-48CEEE50B055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84E1B24B-07F2-4212-B5AB-DAFC8A4FB60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800C1A3A-517B-4562-8095-C1D3C34155D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CF304C55-DF55-453E-A415-2346513EBC9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7CF1AF8C-0F82-4BCB-9827-E8864D93CD1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A5713D4C-9F46-445B-BC82-D35D4BB141B0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8F3F201B-B229-461E-AB7C-18E0CDE068FA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C8638547-5565-4AA6-8D4B-9F6D27531D16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676CCF5B-8802-4B80-8DA9-EAABB34DE0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8D210EBD-C3D7-4766-BA11-AC0876C7EC2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2B7978DF-D0DA-4802-BF00-66CE0DAC01D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0CB9EC46-4136-4C16-A77D-39ADFAF27C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69227F10-5250-411E-A9FD-855F8CB02F6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6865ED42-5D14-4B08-ACAB-3191E35D5D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01E44829-7710-47B9-8BF6-4932A90F585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45C7C177-BF47-4C7E-912F-8DFFD080BFA3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08C5C232-CC07-43C7-B464-D3D8A12BDA7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D0822C9F-3C49-4150-8F47-9E38C0FAD3D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829ED114-A9EE-4568-A5BB-62502259B4C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A94EB1F1-BEF7-4695-9588-BDF0AB559DE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BFF17E7C-94CF-46BE-AEFC-5B4D58BF9F0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F42E167F-9034-4D6C-B1C2-1DF307EA0325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95D672D3-13A2-4519-A2CA-2EF2C5898438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653EBCD0-09C9-4E09-82CE-CE1D1F2937BB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1B8FDA6A-2742-44FE-BD80-41ADAFF927B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BB9027B7-CE1E-4EFA-9006-34F6CBDFA66E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61E290A1-F988-45CB-BB1A-C97142878580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CF08500A-15F7-4354-9E8B-6D3D20D723C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8815DCA4-31EA-40A7-ACB8-29D4B9AB34C0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AF25B2AF-9BD2-495B-AFEB-5A27332B3F7F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2CC68E36-7F89-49C6-8E63-DB2B0FC7B86A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41931147-52E3-4A97-BE1F-2F453C6DD49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2DC1DCCF-E48D-4138-9DAC-B9BB07E9DD2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1CE5F56E-E16B-4E66-A0FD-92BC2E093D9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4B000561-06D5-4FB8-B5A7-AC01144C6680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E2FFAF8A-F895-4CE8-A0E6-0B186B06092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AF7D1F7-B83B-47AF-A7F4-F61DE958C52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1F8CEF88-39A8-46AF-94BE-590F6169A4C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D279C0C-6723-4EF3-9EEE-BBD655A3761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18394392-64B4-4BD5-AB96-C4FEAA5C00B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8719BA8B-5FDB-4D8E-9A4A-FDBDE761E519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C977BB04-0777-4139-BFD0-BD578D42B77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1CAE995C-427D-41FD-AF69-24A7CF36A69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4B68DE3-5102-49FC-B741-7A17FCFE96B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EE5C3FEA-93FD-4035-B862-69A754025A3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08CC82C5-2108-42AA-90A7-1FA96FC2642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0DF2F4E6-5533-40EF-8F18-7A46CA86A9B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C136BAC6-5BDB-4F92-9E51-D5E40922EA24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5DE129EA-3A31-4F9F-99C6-0F8DDAD4236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C653B949-E1ED-4FD7-AD3A-67500201595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0078610B-FAC8-4D0E-BF4D-CAACCF24012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6956F0DE-F4B3-43E7-8E34-CEFA5CFA2CA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F1FF6314-CD70-4F32-BCBC-52C665300E0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049C95CE-9FFB-43FC-8C56-A45EF9C4D2B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FE40C6A5-4FF8-4604-9B82-E3CF9E56A68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11E6F17-790A-4132-8BCF-EA27E9FE6FD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32E85354-FAD3-4568-A884-EB056771199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314B4C16-08FC-4A0D-AE1D-BBB34812C04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948E55ED-5417-407D-AF06-B21BABF8AC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22E6338-6F92-4223-9CF4-B2F431819D2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BA957844-5E6A-4860-A011-0F1F95CB40A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8D5FB96E-252D-4F0E-9E28-25D29EB9C9B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3BF71773-CAD4-4DE2-A581-ABC6ACD0C39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FA1C4D33-8992-4450-AD80-7DC433B0854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B95DB689-9AC7-4B4D-AE67-EAD7355315A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72EE3496-7C56-49AE-9E46-46F13ACFE0D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2A6F94AA-9D1C-4E7C-91E7-DD1607958F7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DAEDCAF1-0203-4D1B-932D-10A29A6FFFF0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12E634F5-DD4B-480F-B90E-69498160AF8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578795B5-EC74-4198-9B9B-69EC9820B60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57628F5D-B1D0-4957-B51D-0FF306077D6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E6ACF78-877A-4DCD-9CA3-7D31DD3EC2F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D64F2F19-79B9-49E9-827A-36546DD84D1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C65A8BBB-B7F3-4F11-B0F0-6DB510ED7A0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E1FE5747-3891-4A7A-B3D0-2FB770000D88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89BEA4B9-38EF-44BC-BE38-9AB36AD5575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FE5F9053-5820-4FC3-932A-76FBBFFB900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492E77A9-AAD7-47A2-96F1-7947FEAEF9F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B448245E-91D8-4F26-9452-F1199EA5D258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7E9894BD-C523-4DCF-AD59-ABD45DC8BFF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BB53556A-904B-4B59-897C-0339209A6D3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0C391A8A-C239-44AB-A576-778A0AD27FFF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FDA991FE-052E-47C2-ADD9-E20BDDE0A032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3CC5B9D-34B7-4D2C-AEDA-FFE30F6EE98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4F7E7957-064F-4A88-AC9E-CC814CE47B2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6C6F8A02-9D2E-4E87-ABB0-D92EE9840CD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411E6369-B4E7-4199-9A60-D776A7C7513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DA3D65ED-5A13-46DA-9C70-B56FDE7B194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340B08B4-0F35-41D3-BE83-0AB16C5A3EB8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B6EE4844-E330-49B6-B59A-6911C8F9EBA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2C7212CB-DA6C-40E0-93E1-8AB7C22FF4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9C247839-3784-45B1-94DD-03A122E8CEC2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101F7004-9687-4F72-8F68-6BE3EE13ADF3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4F368BF2-5132-4DE5-8A0D-337400836EB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7CAE677D-56AE-43D0-AD07-7E7652B31A8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AF86591C-2566-4E09-AC7F-9082C1ED26E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4DDA14F8-3060-4FE0-8251-0304D558680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13979D12-606B-44A4-AA92-C6511E7F73E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11742897-70CD-4D8C-A79E-BD65798D8E5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963DC246-FE02-43EE-9364-602B25966B7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B691ECFC-F454-4FEE-AEB8-D5923BC50745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C0DD6462-757D-47E4-AE73-9B277B6FBE3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9AB6A133-8431-4E9C-A8EA-2E8F39096E5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80041522-46EE-4FFE-B40B-3F93BBB9C1E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BB76A6F3-AF31-4CDA-810C-066E87E0559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81A095BD-CBC6-4AC4-8291-09585C6F16D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F2EADEFF-DA6A-4A8C-BCD5-82A01511BFF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58AE7006-58CB-4D77-A735-DAC421EF9130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E36130D-ABD6-4C0E-B4A5-BF4A61B4044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65340E07-A615-4C80-881B-EDC897FEE3C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D33FF116-1427-481B-9916-5455F72533D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73FEDE51-23CB-494E-9B41-CD202193DAD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BB88A88-520F-426B-88EB-E6CF6276347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856372CB-1BF3-4FB5-BFA3-C040742139F1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6805F9EF-0C47-444B-B148-6625A271348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644AFE76-AAA6-49E9-8BEF-8CFFCA64134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AAE376B4-2928-4EE8-B677-9757A7BFE98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7C63B2A3-301E-4EE8-BB77-B198B8163E79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4634DA64-F995-4743-BBA0-9ECB06D1BBB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1ADB04CF-2FAA-47A7-BCDC-24CF7D78C34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4317BBE8-C8A6-415B-B68F-21068A773D2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5D014B77-BCEB-4137-8C00-46B0ABD21C6F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04BA0750-45E0-484C-97D1-595F8BD6F71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9B82E895-2C95-47CA-8136-CCEE626814B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9DBA4463-F785-4492-B3CE-F7F58910CDA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E7250DB2-AEB4-48E1-A05E-9541E911B9A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1779E373-5C79-4AD4-B624-CBD80E7BB1B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717AA066-D980-4247-8B19-4589E1BAC8B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DB33F688-5951-4887-861D-5522F1A5FA6C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4839768D-16EA-447B-83FE-2BDB3D394341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0394F28D-02EE-4798-8EF8-E01CAE5E22D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ECA91F4-BA88-4E34-A13C-5AA66AC0CD1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1FD2BEA7-1265-4C88-9DD3-23F8075669E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1E1D5530-E826-4596-BADC-A8852F50FBE1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BB90CDD4-ED99-4AF0-A515-7AD53D19C9A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7C9D8E7-B391-4D92-9427-2625CCC3919A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0A5CDCB9-3F80-4281-AADE-BCDBB8A491A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2542D246-154D-4206-A83B-FD5F1FE71E2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EF61D03D-F4E8-40AF-B4E2-E81D72590DA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C35B6257-BE5A-45E0-A436-8F1679B4B20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E8A9B5CC-DFBF-4E45-BD72-34F22127BED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5B0FDAD9-A7DA-4826-A687-D2C66EA3839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6997D24C-3724-49C7-9A0C-5FE05FA280B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03B5D311-6341-47A3-8E4C-07801E5DB4D3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73889E03-86D8-4ACC-8E41-99EC682270A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B749F227-1FF0-4FE8-8662-F162464E77CE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9A115606-EE21-47C6-824E-38E9A6DD6E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CAE0890F-94C5-4461-8516-B73E4C3C7EA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03FF91CA-B42C-4846-8B7C-2A5E4798CD2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E7C0AAE0-5E3F-4A1D-9E1B-0C9117DC2C9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C21C402B-6AA7-4DBB-A852-778EEE0CD6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F24C9F2D-522E-42D2-AEF8-D17032DC8892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AA96FBC9-AE65-4328-93EA-B4A74DB8942C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256A1FA7-F45E-4412-917C-A9AD2B192BC4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B93E6BBC-5372-48BF-A91F-486A43900B6E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4C6E83EF-8F38-47F8-A24A-D2E10FDB2C70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D49CA50A-9808-46F0-89F5-1321216BC98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A7840545-21EF-4042-BE40-EE3016C19F27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09ECEDAD-BFE0-4FA5-84F6-4D282BD5198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D78E015A-6FE6-4A02-A931-8A4C9ED7895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5AE9F7E3-1BCF-4BE4-8797-7D5CADBC6D3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D6336930-61A5-448F-9855-E851E6E2DBDE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31C68F0F-A6FF-4D35-BA33-AF78BFA80E19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9D16BDFE-671B-4B5A-8244-A17ABA47065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ADFB35F2-CF96-449A-A13A-607837D1138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65A34A5E-B8C1-477A-951B-46BAEB55956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25C28257-FC8E-4190-B72D-CC0DD346B5C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58B07444-4A07-4201-B72A-21D87FA829C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40F17BDD-69DC-40CE-B7CC-C515DF25E7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DDB0449-AC03-4E36-A9E4-7BA34DDF35D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3BFF86A3-06E7-4DC6-A720-A28D19285DB8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FBA109F4-0B42-41FE-8DFF-58BEA3BA747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DF01F7F3-0441-452B-A03E-F66591861C3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D877769-9F34-4121-B4D7-2B252AEC820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F8C5BB81-A03B-4937-A27C-86D11EC178D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989B7DB7-4DAE-403C-9079-5DD6B26824C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7EDE91F5-0CA4-4A09-B7A7-070DDCCCDEB1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CD2F4C56-1DC1-49DE-A75C-6418C2AAF67D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31371C7A-4E67-4467-A9AA-E35AC08FA340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7C200796-3184-4000-B973-26F7EDBF7D6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4E208286-A9D0-41BD-8D7D-0D65793E32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A9EE6125-3286-4CDE-8466-E1619D84C1C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0AE185AF-89A0-4DB1-8868-40C2A050FFD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B8B89987-2265-47B2-885B-48074E6E92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0B55EAE5-1A2D-4F15-93C5-F57206CDF65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33ACFC3A-47F1-44F4-A765-37A383BBE1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788C70BE-5E4E-4102-86DE-996B583D44A2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740FAC9B-8565-4FE6-8A76-B995A5B291F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80B6DA23-9BC4-4A70-81F7-682B6AA9D3A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3C7883BF-B4DC-4E00-82C2-CB52765F0DA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1E9E3708-2E4C-4741-95E2-958C43DF970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C14CB75E-3B8D-45C6-9581-520AC2EFBBD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B390CF6E-FF48-488C-A7D3-2FD8DB6025FE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CD820972-4C7E-4BE8-A6B0-5A28785C79E4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63F2F99-5228-4C9A-B3E0-0C17520F741A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A8E219E6-BFFF-44E4-BB07-9B4623C3AB33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7D6D376-CE11-4F2B-9933-749679CAA2AC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7ABFDAB1-9CC1-4978-BBA1-A1BE483FAEFD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CE7ABC20-0950-406F-8B4E-71C7236617B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BEC74C8A-8434-427A-A63C-4B95B8FD7098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ACD0C34B-D173-489B-A26A-CE674743F1F3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1D1DB60-2A77-4CAF-8B0B-13540417889A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57076B8B-B425-4149-9766-466FC3F2178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5676CDA2-3382-461E-9DA4-BC411110F614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0DFEC9FB-AA69-47DD-9296-1459EF16607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58EC3046-5F04-4C06-86AA-EA98CB39669B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A952886-A3ED-42CC-81F8-757BB92D57D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6C378E95-5AEF-4886-9BC7-E1E80E8B894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FA4E1ACE-6B74-46D2-B999-B6835B56338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2011E2A5-B2BC-435E-A5D9-654396F1AC8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83CD66EF-201B-4C00-8EDF-EE293EDBBC3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7D52D561-444B-4D06-97C3-7C59A54E1CD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5813F44E-4DBB-4104-8364-5A1DC47A091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A23A406-E4D2-4A1E-A536-8F991E2DE5F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DF9622E-B9C9-4E3C-81DF-A3D2C471D82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0D7FFDD-AC98-4602-9913-608E869290C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63E52834-A137-4614-848D-F298805EF52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2A76FEE9-57D7-48D7-A5FE-8E8B7600751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9C741D56-CE6E-4FDF-899F-7568B3526A72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2B7FA04B-BD1E-460D-938C-B29BCB79BD4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5F103DDB-0F77-483D-B875-52E778CB885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DB5DBA1B-7E07-4E15-AB20-662022653D0A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271CAAA4-DA95-46D7-9DEB-B4E1B65218C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347C2AAA-D80C-48C6-B081-A45B52288BB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41889321-5589-44C4-A34D-6BCF1CF1734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50AD14B1-7D66-47D2-B582-D9078C20247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E0EDB9B8-D0C1-4F8E-A4D9-FF9B451EB03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29FE9D56-587A-419D-BC88-BC2F3CA174D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AF806C7C-8AF4-49CE-AC6E-40716BCDB80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A97884B9-5813-4D53-85A7-DB87BFE1FF7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304B653F-F2D9-4B2E-80A1-B9719A77A51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2F1B1DD0-B372-45D3-94F3-E05A8F2E2EF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C6D847C4-0893-41C9-AE18-C64F6B42EB2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96561F2F-5EE7-42FF-B595-AFC7D915C5B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BF0897CE-0443-4602-B671-DF70090BDA2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0810F7FB-D2FC-4239-ADDF-A4C34373396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B4D4F9F9-C63C-44AF-9E61-C51C3319ACC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2AF6B6A0-B1ED-4D49-A9AE-0E72EF20F97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83E5EF92-8335-4ABC-A090-39E96F469F4F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BB31E0F2-429B-4202-93C7-F3A802B1D65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7F3C406B-EC1E-4E43-84F6-AEAAF7D84FC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175CEB9B-CD2B-42E3-9F02-C8169AC7C6FE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ABE16A9A-3E65-471C-80BC-47E038E295C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5C60B1E-0997-49A2-8DEC-237A0415FA4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3720631C-2F98-4D6C-8027-44183BC71CE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747943C8-8160-4D68-BEA4-63BD9433394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1F3E895B-8E44-48D5-8989-46F24D0C4CE1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7573425C-B0A1-44D2-9806-AA148E2A20A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C45A383C-8EDB-4DAB-8FA1-0316A03830F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436867A6-D3B9-49B8-A1CF-6487884D44C7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14D6D82D-7C4F-4874-A69C-1511F230061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E9229CE1-A505-45D9-AF25-1504594D25F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4ED027C8-6B7B-4E16-913A-39967A2E7ECA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B27FFB2E-F087-4CEF-B6FA-1D5296BA534C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A958384E-8328-4AD6-8089-E26D56D1993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CB5C3C1F-D2CB-4257-84FA-963E39AB559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FC6AA8C2-14D2-4F2E-9542-B1E9C6691EA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D329A2D3-6642-455A-AA56-633AEAEE8C4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BA278F9F-BB45-47AD-8B5A-14BCD5B0235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CF578B04-2CD1-4676-9978-536B9624C7F5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FABE45C1-E753-48C8-8EAE-691653B41DE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3C8DD679-D5B2-41B9-AB83-5A4FA6ADAA2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956EFE67-E1A6-4457-9EBC-35B2851FF6CE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E6C71A13-C822-452F-A142-CCBC3D652CD5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311AB13-3F71-4753-B480-6A1D73CEB99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C939720-E5DD-4C9A-8846-CCB6EFEDA80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F7D402D7-DE9E-4F27-9389-FF686226D27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C214830C-9328-400E-954D-12012830D03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3541A3F6-8277-422C-96CA-76B81B01CB7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C270185A-5221-4DFF-ADB7-1145617A193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F994C5F5-5F44-44CB-82AD-30C820EEAE1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4CF8F459-C0D9-4AF9-82B7-A8C89AA4FB04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2B7432FF-E9DC-4F8D-8A99-706E5B477C0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586593E9-5ACF-4EDB-899D-8C73B495032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48852CBE-A9FE-45D0-9917-D27926D6B4F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0EA3C4E2-D576-4A0D-89EE-0C029ED3E4E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CF6DA32-6F58-4561-AA6C-9C35A3699F0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A4F2ECC3-EFCA-425B-B393-03775B88E28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6DE9A895-AABE-494A-96DD-A320427E6386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8D68FA6-F21B-4D98-8CE5-BB125A873E1A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61507E42-1FA5-4574-BE0C-9EBE53AE9A3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9AB97C9B-D0F1-455D-A55E-51EBD5D2F1D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CD01DF4B-3834-4DCB-A748-68A7C68E771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D260180B-7945-4F0E-B1F4-151A24BA0AC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5325456D-0E39-46DA-A980-A805DF322A41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9B7DBD9C-3C37-4FA6-8B69-0514EA0CC7F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6A51B8E2-94ED-46BF-815E-51A2784084D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6597C68E-1497-471B-88F5-29DF68992A45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584DBA7-FC28-401C-AD6F-B0D4BEC75A0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F15D4515-E6D1-4C51-970B-469CD42FD93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60DA7A64-3C5D-4935-886B-8C8899CD39D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9B6D526A-F7C6-44C6-B02A-A9B1F6A39DB1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50A59863-A934-4802-A464-77BD9E0DC939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D2DF9E5-72E0-49CA-A160-D174EEB825A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A4CB6778-364B-400B-9693-68E674CE1E6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1BA8E195-990F-4CC6-93C3-8CEDA7023CD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28519B96-C1C1-4A6B-943F-29E1678E5F7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9D8F92A9-CBA9-4E5D-BA7E-491F80320B4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289AFBDC-FC93-4788-8E2F-4EF822541AB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5C7C77F8-1183-4030-890E-C5CE90724FBB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077D3D43-404C-4E04-BB53-9B34F835DE8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01D12F11-6394-4BCF-987D-D60C40CA60C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AB112383-CDDC-4B3D-BD0A-EE65AD12303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61E628CD-39B9-41CA-883A-69E4C8B8C61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F29B4BCC-D741-490C-8BAD-E6EFD2B45D3F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E7DF8BE8-8EDA-4088-8910-9EA95A9785A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685C7529-8612-45C5-8B0E-DC295D3119C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E9F3F6F4-7CB1-4F1F-AA67-AF39BA9B0EB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7445BC03-6262-4D61-84C9-C4F412A62801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36D0D91E-3B5F-4DA8-AFCD-B54175C8B6D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5B6FAE0D-03F5-477B-83F8-2D60165F3C6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92AFB369-68EF-4B99-BCB4-8CEE147ADAE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C6ADBBB7-1B80-4C61-A9EC-0BFDEFF9E76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7F5EA6A5-FC67-4866-8C7D-E627441D481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7996143-9E89-4251-9290-CC67CFDA5CF1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142EEE6D-602D-46C0-9AB0-B2DC5B6BB22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1440EF17-F057-4CE8-92E6-C5ED8390E5F3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F88C52D-207D-4606-9807-51A1300CE7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8A04BCA-4D26-49E6-A32A-2EAF57417A6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0D6E6FFA-AA04-4B24-AEAE-51231537D98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E7E2B32-5840-4372-8687-9F5CCAF4EDA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DDE2727C-3D55-4776-8E11-73C73853D54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5D22FFEB-700A-4037-A0DF-7CD1155B05E4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B77D8806-6212-48E0-9D33-B1E9FE497FA7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FD591EF2-AA16-4FF2-812F-0B6A6846744A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697835A3-5234-4CC1-9960-F0E3EBF14176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2B414AC3-6BD4-4F4B-B78C-103CB4983DFF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E64AD793-AEDF-4FB7-9A76-FBBD8737CDC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85822225-BCD7-4C61-9D25-BBB4935C7A8E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DF61A581-FCC3-41E2-9A7D-43B247DFF9D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AD4875E9-DA8F-4634-9D32-7A886ABF41B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55B77B71-F241-4F04-B287-44C3C82994E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611B2C9F-5DAC-430E-A0C5-40590E916206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307D1AF7-FA47-4667-9DCD-612A4851316A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503B3862-00DF-4D7A-BDE1-088CFDAE2C8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80A646D5-B4E5-4906-8D29-F75FC26C68E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60EC9B6D-773E-4D51-AB8B-1038D8F0E65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FC793F77-BF3A-4449-9907-44A24A617B6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047B8040-40AF-419A-A84F-6D25150BD08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52A3F13-B8EA-4944-9B6E-FC0251CA276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484DAAC7-68F9-45B7-97A0-DFD91D8AA0E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21F47A1D-A3B1-44BB-91C2-A90E8BF8E617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55B8A4B8-33BC-4FBD-B3E8-AA9C4A62BD66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FDAF046-4443-43ED-80F0-1CC58AF4631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349CB5EA-6FC1-4F86-8757-2270A4EF3F4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DB0783C-3BEA-4349-985B-921A486772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05B4AF4E-7D8A-44A2-B4FD-72D24AAB77F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4238958-4E42-4E5C-9CDC-01785BA89334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4BDCA41B-8C3D-43D5-9CD6-A2D847355F2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0FC04DF6-8853-48AA-A41F-FA4097C7B8AD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E23D7358-CB88-42ED-9791-BB02AA8BAB3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4420914-E5EF-47F9-B7FB-29CD24EEDA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68E92460-C4E8-40FB-8C26-4B418C3702D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E56812B-03E9-40EB-A002-F685D3C5CA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7B695CF6-99FC-4A6F-851E-511F7C9208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771BEE7D-ADCD-4E25-82F0-457D5495B5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E5EDABC3-8BF4-4A0F-A91D-A393B650A8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805176FF-6CA1-4CDE-936A-C280554733B3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D13CA070-B213-4404-8D74-96AB7C606BE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7822EBD9-5236-4931-A3D8-74072BA1245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F43F86DB-FA5C-4521-80AE-1FD5BC476D1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4647CD46-F334-4A58-AE7B-C5040B132DA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43C4E7EE-0A5C-4D9B-9DBF-945ADF9906F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5FE857C-6B45-4F58-A690-587A5B4AF46C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8585284A-DFB6-48A7-AF57-45E5C620D89C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AE9A5FF6-FE6F-4612-AEC2-044300DCF297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5672E459-E0E4-4F1C-96B9-B3E72E8A71B9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84468B23-0DB7-40B5-A86D-F570D6F6B55C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88AF2CD6-72DD-438E-8453-09FBDB7BBA4D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BA734FBF-13FB-46B6-8C1E-6DAACF3ACC29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D9BBD63C-2557-4EAD-9F51-8955D2C10EF3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8184B887-B13D-4FD4-B90B-688255369805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994687D5-F9D4-410F-9582-34235D6D7957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02851388-6A01-4592-8C72-3532F0F6B27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1B2D25C7-DA12-4F5E-B6A5-3C9F6C066E8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B4CA800-C54A-48F0-ACDF-62AB8B79472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025B3731-315D-42E5-8ABB-14E9ECBCB3C2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991AB15A-9F09-482B-A9C3-08BC09454F8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9369B8F1-A3A9-41BD-82E9-AA4E89D45AA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11D10301-4A6E-48CB-B8B3-61F22BAC084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5F1782BE-D528-4421-8C20-5690721AFDB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8EDE850C-AA0D-4FDA-9CBC-AC93265A2D8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11A33A23-67A6-41BE-BA85-6D93E0C14DA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FB31D5B-A3A6-4B2F-B026-4A8D207C5F8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B07F847C-95D2-4F74-944D-AFB4617D011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AAD76DB3-CFA1-45E5-9F2B-E86A7936F0E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DD60164E-4682-42B9-B1DF-153E961B8CD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247A46B2-B230-4E47-8B0F-5EF96A5B152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80A85FD-468F-4ED7-AD3D-E670239868E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D90CCF17-F71C-43A0-A3A3-A36BBA36DBDB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1C179AA0-B0D6-4685-B058-513CAB3B1F0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F5A6E18F-4202-4B8D-A37B-FE3908EC1DF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C5E5D2C7-4175-4F57-A2F5-E785D8AECEA2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17150341-5D76-4720-ABE3-D4A92D3D681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FC475B1C-5510-4F5C-99A3-FD2AAD51B93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179D177C-7809-4EA4-9882-DD70E088A94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061CF0E2-D33A-4049-A6B0-E4DBB77B825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4B73E836-1ED1-4260-A4FE-7588E6422AD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998D76AF-4E7E-4E14-AEEB-408D65FD486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215601CC-F57F-4716-9D5B-A2A8C00735F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9E712983-A439-4153-82E9-09BB8279F2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DC965F2B-C792-4E36-B966-45A3C797367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C5250B5A-850D-4BEC-85EB-2645B73DAC1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DAE99B26-BF0A-42B2-B9B6-9E5C0FB1B0B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F01B4ED0-CF66-44AD-A1E4-201DC4786E6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EEC53D4D-D70A-4380-8E4B-D472F4E0812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9169BD50-5595-4730-A036-BBD22D00FA8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ADC904B-5B5B-4C31-8A73-3A535B111C8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2CA49934-C769-4CDF-AB29-DF27065A12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8635311B-1565-494B-894B-E446712FA756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F42BC52E-BB62-423A-A241-43F62B9871C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62027052-9D28-433C-BA32-935D02D1577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6E0A1AE0-3079-4E79-885D-3C9EF77A51D8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09CECB8C-3000-4ADE-8DF3-D79123014CA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9EA75960-9293-48ED-BCF7-648D6AC6489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61F68F68-F6A8-4149-9F43-CACC5F22A3F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DDD1340C-7369-469A-9C7A-40F1397E428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977967CA-0EAA-480C-92C8-5A8D7BB3D7DF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CAC112A-2673-4407-8F61-EC893293B42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D20AB73C-9B23-4D0B-BEA3-48B2E7F0571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DEAC479-3236-48DB-855C-F1EA4E5569A2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9FF1DB12-935D-42C9-B70D-958FC3274CB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AE176062-3D31-472C-84B9-9C7BF18BC2E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D39B71D1-FBA1-4A40-A0DD-F019CA452F0F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D9BB0DEC-71EB-456D-B57D-68F4A10E34DE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C1E8FDAB-E00B-46AC-A34F-6DC1B2439EA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5BFD8821-14AF-49A0-8B96-6CEE414FDEF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48762207-CF2F-471D-BBFC-E8774AC3D12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47696CB9-B5BC-462B-B5E7-9744E3815E7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0D562C8D-EBBC-4148-8DC1-6C07932003D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7FCDF5B-7AC7-4FB3-83E3-99CBA50C0FEF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E10DF6E8-C4A3-4510-AE90-CEB6DB86541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2B8DC6A5-261F-4AAC-A82C-D39E62B8BE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3C511A9F-496E-4CA5-81AC-C23A800F17B5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296C4468-5343-4791-BFE3-315CBFF6E35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6A445A57-B2FA-480B-AE25-6044ABBEB74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43E408A1-4D42-4C63-BA67-3254683CC89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F4DC9619-B210-4773-8574-B9A3D4FD29E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17DE876D-4FCF-4310-AF72-D4C0D127AB9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F0999510-F791-43A1-BD02-5ACF0D28F5B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F4115CB2-FBF1-464B-95BB-6E728C38C21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648C5ACB-D6D4-40F9-AF3D-22080C141E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6657A38-C17D-4DF1-9899-CB12FA2A4EE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0D16B390-A98B-4B9F-97F4-2BE0E8813FE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F1C74DE2-8A38-4C51-9A0C-8E929F1D3B14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F64E726E-73B6-4309-A093-8BC7B64FB40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1E4D2003-6D07-453D-A314-845110CB6CA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80813EE-AB34-447D-92AD-48F9CBFD6AD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5A2801B1-9781-47D6-A3C5-C27A3AD25A0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17BFDD8-E033-46F9-95E0-4A36916A8A0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E49D2092-178D-43F4-8A31-3F6B84CDD22C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9E6D8819-D192-430E-B1F5-CECC2374E42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A855C327-BC89-458E-B199-5E1B0997136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7A9A1F7F-EC93-431E-B054-56C11C9575D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6A653AB6-283A-451F-A9BF-B092BD650D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1216E8B1-8815-48E7-92C4-89939476EA26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700E9A00-69D8-4A63-81CE-0882C65F4FE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F3B19DDB-69CC-4C1E-918E-BE677AF8D77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A1B2E3FC-4EF9-4CC9-96C3-3CCFA795B894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4E20DB93-090E-4794-9951-487E970A5995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020D02E-117F-4B3B-B7D3-AD3FA0204B1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9FC90E37-7924-42E4-8BF2-EB1D332BC45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E95289D-8BA6-4A53-817D-2F3A16ACC9D0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4E7DF4CF-8940-442C-A897-6B81D9156FBD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2D1C900A-E7BD-4601-A6C8-41BAAF7C699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34BC9605-51BD-486F-82CD-0DD3D33BD43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0A775975-8ADD-41AE-8A25-1721A508AB9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211E2B82-F245-498A-96FE-C01B08C6847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CFEE5405-4110-421D-B3B0-C850B215868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B55120D6-571B-40A3-9E73-BEDFFE07037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1158CCC9-4716-4D3A-BCF0-B8A4732952BD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CFDFE341-CB6C-4E9F-AEB6-42987ED46A20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33302EA-6E08-4239-A98D-A73EED47BCC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B0DE453-9086-4B3D-A301-02AC2AAE53D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E5CF1E47-7DC0-4DD6-B4E1-6CA56A53678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5AE84691-5C17-4A01-956E-627E4FDFB4C5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A93DEB82-287E-409B-BD15-56856BEFB1B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F95EF81-5AD4-426F-BE79-FABE49E605C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16980D65-4819-45FE-B81C-C066E73BAE4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BE2B9AB8-BF0F-4C4D-95B4-978BB53A248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6FFD881F-E563-46FD-9466-16B1741A485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B466759-D8A8-4D19-9F41-72557E8921F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A019C7EE-75FF-4690-907F-0646ABE8B75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891BA83F-1E23-4582-B380-A4BD3EAC0E7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03DDA0FF-4418-439C-9F3B-643200E98A2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87F1EEE8-17A2-4186-85A3-DCF897D6DF87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64D1D61-0C7B-4229-AA89-289D1A5B75B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DB5AA62E-1178-4F68-B48F-C29A9BC7335B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8852BDD9-F136-4C8B-B9FE-176051AA8B4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5FE80AE2-C076-4E6E-9E6A-669FB1138D6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792978A0-FF43-4B41-90D8-E70AFE430FA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4595D653-4D14-4E10-80EB-B4753AFFC2D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0937B5C3-9F0F-4126-83F6-B3E661F09A6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3535A968-521D-4AD6-9451-3F73626014FD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5F110905-1F3B-4DE3-B428-246CF1065CC9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FA9EA199-5683-4812-8CA9-B42F969E4B34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89893452-6767-4E3C-987F-C9673EB075C7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D963A609-EB9C-4A3B-BB8E-A417785DF03A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416547A3-510C-46DC-A988-2920FF80A61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6497E3A-1396-45DB-8862-1AD93BA026CA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B924D16B-FEE0-4AE0-8733-00F877F1EBE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E60D520B-D7D7-45C9-836E-FA4EDECD302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A022784D-918B-4EF4-8DB1-5D7CF521C61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1116ECD1-FB8F-4220-8669-19BAA850D880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CAC4BE3C-3008-4AA8-87FC-F91AC92BF7CA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A41D87B0-8190-4FC2-8257-DF523B73531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B08C973B-7569-42A3-8F9D-BAC9E133C15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866AE31F-8A30-4588-9845-3A4837E3451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CA5BBE44-DF32-4C84-916B-C824F9B79E3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ADBAEAB2-A908-40A7-BDAA-2D67353CC36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78279CC2-3669-4542-A3CE-DA0A0F2FA1C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C9F96CE7-2256-4874-BDB2-E4FCF012ED4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E36C1DA0-1BCE-4345-AE81-387B8BE623E8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3A31231C-A896-4E40-AE43-EA6960EE7DA3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97489D7B-07A6-4497-8DC4-66AC9164754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B08DFBA-28E1-46E4-8A03-15D2FC3BDB7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504A8AF9-E90B-478A-9AEC-F5530C16A3F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2A10EDF6-EB31-478B-B723-CB7A4EBAB45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22EF5BBC-0C2A-41BC-B3E4-EE59A2DC2AB9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851FC2CD-435C-4B68-BC1D-C041542F03A8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5FE1EEAB-51F5-4AAC-94BA-2BAD87627BBC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D843405D-6560-4443-9B2A-69A85D85784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6366D5F8-3AE4-41EE-AF9A-0DAB9B6F424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B81885EE-2621-4B3B-8DA9-7777D64A9D1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66BE2943-7CBA-410D-94C5-2F35E44E4CB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500D3A27-CF5C-42AC-A30B-67E127FA59A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F66F21AA-8114-4F01-AB39-EB1972A2F7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F040CE50-905B-41E1-A67B-3A9B0FBA92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4B5151B7-D4A5-4272-A18E-615471149C95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72E015CA-4272-4736-B82A-C1B7244C969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7A007DE7-7703-4CE4-8B1E-CED7D633C34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924D0957-5159-486B-9150-DD9E9782718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1C1E3FB9-1060-43E3-A995-8BA97B2A6CD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FEC24F89-D907-4E90-B27D-3C914E143CC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3D421C59-0694-42F4-AAFF-155E722B9CF7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6C6B1763-CC19-44D7-8F10-C320ED5EED02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A2C296FB-F681-4B43-B407-7ADFFE3659B6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B1374E74-4980-4C97-ABE7-60E857857B67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64178526-54B9-4200-B6AC-680E5D24251E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5DE3AF48-182F-463B-929C-97D77D0A2A9E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342E38B1-2BEB-42C5-AB9E-5E4F1402202E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8EE06404-9CC5-4091-8B86-50C8D07ADA51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1F4EB9C8-3080-4A15-A5C5-5C5A0A36A291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C1546CDC-EFAD-4413-8696-A830922C2C8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C910E4E8-12A5-40F8-9E80-D54229766EF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8765EF37-DD2A-4312-AC3A-0CDC4F200EF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EBACA019-AC10-405E-98DB-5FA7DB58609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0310E1D-5E29-4C29-BDD5-EA1B839049EC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9611D48A-9A3A-429D-899A-DC86355C69E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810334AA-D9F4-410D-9AE2-E3B7460F911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4568500F-D992-4B51-A22C-BE123B4D0EB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826CC478-C9F4-45D4-B73C-D05E4D676EE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160A3217-A84F-4EB7-9573-B2510F07C82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FCADDF32-3B4F-4016-9288-4DC84601DA7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4DF43143-B02D-47F4-BFAA-54961A5913D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75C966DF-2DCF-40A7-8046-D9BD8F6F5D7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5D0598B7-868B-4700-85FA-28BF68D7049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C8E9E097-5D6D-41F9-9008-82A79368D12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33A20004-7B1E-4FA6-B40B-B1ABA5145D8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A68DC03F-EC3B-4244-968F-F45E64D32D3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EBABDE57-2532-4E29-8A77-ECF3C8EAA4F9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725061B0-E7A8-411F-8386-ACD897F7AB9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9FED5465-32DC-4502-8244-F8D963F88DE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86AF3A05-5534-4E7B-A624-DE6A225FD3CA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7AE9143C-7FE0-4EC4-9F26-73C42BEA32C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4586C1E2-CE55-4C5E-8F3E-7BC86211692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61A2D48A-CC7E-4EFA-885D-056489550B8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817363D9-2073-4AEF-B9C1-D8109873868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26619585-4FDD-4823-9071-E270636E4C8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8568B454-EF45-496D-B290-0052920863C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EDA57F90-7ACE-4352-9C56-6F362402310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3A701BD-359A-48E9-949C-9733C9817B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86090AE6-C75B-4C2D-9D98-5A3BD8F38B0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870996F4-4140-43C2-9D9B-5256CE702A4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B0DA5FD0-4772-4532-A517-8932F059256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DE085B0D-3131-40F3-BBF5-0E8F883220D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E9D5C8AD-E77E-4B05-990B-37D9B83B8EC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8B793696-ADCD-4FD8-81D5-075F58CD378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7BA70CE6-17B6-4EC3-BEDE-E52C87F7E71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97811DD-1569-4CDA-9A29-8C9E1CB678C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6758752-6C07-4B82-B5D7-213FF0AD320B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9CAB4E83-3C43-4BF2-BEEE-E1483F28794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ACDE3BB-133C-4078-8D5B-481E905129F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EF8FE950-745F-4EC4-9B50-220A783A8CDA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7A94EC5F-AF93-4F45-A52B-E473D5605F2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9C41569D-147B-4F77-A240-842C6FBB6E8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8E73A3BF-8E49-4AAC-A71D-E618365415C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89046119-803B-47BF-A70C-A1DCAA07C4DD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403C38DB-9BC4-43BD-B005-0BF0A58D584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D2DAA3A-02CF-4D82-9737-A6BCD52EFC2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4EBE7DE8-3204-4221-90F9-29BF0379474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4B8B20CE-36B4-43BC-853D-FE3BF33F4667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38AA1CC3-1F69-40DA-AD4C-5B85148CB94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3E867521-1F46-4123-AB0E-FDD3E3E91D1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BCAB660A-E25F-45F8-AE9D-E3E7F99327D3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17DA1595-9042-4BAA-B6E7-76084B619B79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0D468546-64DE-4F68-A101-0E7D09702FF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324F8B41-BC7F-4D5E-BB29-82EEE717A26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DE6D3F61-9603-4CEF-BBE7-5E45F5FCF07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D13E3ED8-18C7-4FBE-A916-2A0027E9A0C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D39E1836-2B93-4DFD-A5DE-B322B137F72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A00DF91B-B3F7-4B41-9553-75B778F1A8AF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59F87D5-7604-4C74-9482-E2FA29F7EDD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3BEAA9D0-C3AC-4B59-B2C7-5CE8407904C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27740CDB-D1B7-41E2-9616-D5072D49D97F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1C2F435F-9B45-4A04-9C4D-2D75C3D23B44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F64F44C5-F771-4AB7-A52B-7C608564AA2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1782DED1-B38F-4E5E-813C-74CA44AA322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02215D62-0C5C-4815-8FFC-51A580A122D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41873585-F617-4F3B-B8AA-04F7F7C8194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8218E130-38D1-449E-9F69-CA491CCC036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E4700587-B9D9-490B-92DA-031EB287BFD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2C7AD31C-7432-4C30-AF78-8DD7FB5BC0B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1F9828B6-F1ED-4BD4-B906-BEE6AFF74D47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1F48AE0-5C4E-4E52-AED8-C90AA6D1954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98B92C50-3992-4CCE-8C4D-9800DE6F1BC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6C4B0E99-0A39-40BD-A2EA-CA6BDD144A8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4B3F7E68-CF2A-4EC3-8199-5505B431D98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D27D582A-6A67-487D-A85E-D5454B943B8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E27F042A-88E8-471E-A378-534133922DE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FA6650A6-7EDC-4973-B863-4BAA31C9DD59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D65900BF-F983-404E-B014-08B5C6611A14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83FF8570-EDF4-4E33-9892-35F690D6712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38F7BE51-8C8F-4302-A24A-0119F868644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2C015AD0-17DF-4ACF-9F66-416D01D266A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2B9713F7-CB62-4FCD-B8E2-ED8277DD75E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9FD3A12E-0E5E-4964-A69C-5EA67929A412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E268E96B-40C0-4D5D-9787-E1E52E84EA7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7270F82C-77CD-4782-B3DC-A3C5D72F2FC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350C807F-7B64-4630-8538-AA6E0C129D9A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8D263E4D-AB9D-4B08-8CB2-E1D68DC117BB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9C28181-B9BF-43EA-9955-F3A39028210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1C8314C-A14C-4A03-87BD-2CCD3D33B08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1C76D086-A1AA-4FCA-8851-2C647A10FD0E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FF5C4298-32E0-498F-A622-6CB5227B2109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2D86F7C2-86FD-4C25-BF78-6995BA6071D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3EDFA354-07E7-4705-863E-E83D1E72360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C5037A1-7642-4D1C-9C3F-173ED8E3119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EC7CBFB2-68E5-47CA-8CD3-7FE0638DBD7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FD87256-F56B-4CB3-82F2-43984811EB2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15A227BC-7051-4C19-82DA-121F11CE468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CCA5E21-9E57-420B-83B1-A4ECFC6C6E30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20E838B9-C145-4592-A8E4-009EA8B1A07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9F82CD90-50E2-4891-B228-31D582F25F0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B5D067AA-96D6-4B50-B5E3-2A1F7AE6CE4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46E6B2E7-D7D5-4556-8862-685803043B4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45074B7E-807C-4600-BAFE-F663CD91A722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5560F19C-ABD2-4BF6-BF3D-D0F3FFC5D2E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5ADAF3B6-5441-43B5-9C31-D3F4656A2A0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5C9BFE9C-D471-4625-BD6D-2A8F87D4B60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8BE3BBEB-A3BB-4DE9-B241-C0BC9A7F5BA4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4BF996B0-FF0E-411E-B122-32DDB0EE221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BA449F91-7D92-45D0-87CF-26DA177C71B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50C51142-46FE-4A34-B12B-EB283B82A9AF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C2D97B63-D3F2-45A6-9EED-3306548AD2B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D6CBA7B1-2089-4016-943E-897D5C5C568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B27C9DF0-6289-4A53-82A7-D309441BAA6F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52DBF0FD-8725-439A-8ECF-F586703A0D4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108D3FD3-90BE-4098-A1F7-97FDA636B6AF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16C079D0-8B88-4432-9743-CE231C53AF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5449E235-716F-4431-B8B2-2E94A3DF36D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75844011-23E4-4E41-A27D-25457E4861A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1181E49D-70BB-47F2-805B-44BD82A4C69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E50432F9-E771-40CD-81DF-1780535DAEA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1C00A605-CCB6-4659-A73B-F903BC050779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D8A8E0F3-84DF-420F-9D99-271C63BF9EB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84ABD207-9DBA-41CD-BB5B-B803F4579901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BFA0D970-BF02-43C3-96A2-3CF65CE320C4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83BA88BB-3603-489C-B31C-8D294ABD6926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724D3F33-D387-4929-9530-DCEDBE5D01C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01FF938B-8BA7-4BE0-9D80-806A04F6A4B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573B02B7-0B01-4768-806C-2FCCC95ABBD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6E41E2F2-D0D7-4D67-8FB8-2ABC380AE0C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DB29AB0F-763E-4C17-9DFC-0835A8C4A2B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3E486C5A-3779-40AF-9DCF-EC06C39BF710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6A16850C-EAAA-4CD8-B817-67E8797436EF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71335CDC-803A-40F6-ABED-1A1EBA0B530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35269567-918F-4D3F-AC45-0626FBA1054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833DB4B5-560C-4AC6-A890-A4D6D59D94E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7BAEBA69-CC50-4F3C-ACB0-9EB89821D24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73BB4885-A83A-42D8-85D1-37BD9B200DE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C7A278D8-0C75-4CCE-9BE7-8F36CE4601E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77769A52-0484-47C2-9E21-3D9C3E2D9AE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684C3A66-A701-4437-B0C0-B8AA9AE11C04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C9F4ED60-C3B3-4867-A51E-F583C86BCC21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EDDD018D-1FF0-4C24-9BE6-E347859C757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9622981D-9D51-4D63-9D2E-49ED9825A3F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E6F0876E-5C17-4ECD-A4FE-C42F35D64CA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8A9D11F-67E3-4453-89F6-FCBA3236BB2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952ACA75-A6AC-44EF-983C-2ABBD10B2253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DA3E1AF-CFF3-4BDE-8D4D-2A48F256D089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DA4A8B08-7800-4E1C-8CD9-6BB8DB89724A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6069734-F406-4821-A027-9454713912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975CDE4-9EFF-45C6-BBE0-AC9B92D1CB4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35B94E98-4E87-4B15-A369-EC50BF51B0C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2FC9DDA-7C8E-4AB8-8C92-092D1A8E29F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B7F4E8C0-39A7-4819-98D6-3B4B117EB59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890C987A-6FC3-4FD5-8FCA-6D042D0EC8A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DD761B4D-124B-4A90-BCE9-58A8EB38E2F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EDB23308-2A46-434A-8B74-FB922D7CF9E8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BBF0AAD-2819-4CCD-8590-3F4CF599980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928F799C-8D71-4253-AD2D-56D7C82FF33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9ECE6D82-93FA-40DC-9DBD-B7CB1B78BB4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3368E50-A946-4163-9FBD-EB94A30ACE0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B705AA62-5641-41FD-BEDD-8B21F1B5D13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BCB98F7B-F07C-47BC-AC52-D04C853BF77E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0BB77423-4666-471D-8C4B-FE0854CE345B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3B43D003-0E17-4B23-945E-1E0DAB19F2B6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B8225C91-97F7-469B-AAC3-F38EB7A5BB4B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9C49A86-566B-47F9-9807-4B64BDEA3E5C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5B5F357-09F7-4287-96D8-1B9D66147A5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8E2BE4B7-3FDF-4F05-9EE2-62F0D3EF32A5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A5F71D9C-414A-4C76-9F1D-F0329B07DAC6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8FACB7DE-0AB6-4C88-8009-01477DF8895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2DF770AB-AC48-4092-B26C-1BFF2C29E340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D94205B-5A8B-4CE9-B3DD-9FB73A338DF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DC09390C-B487-4D15-BEA1-DB1ED49C5F4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D1EF1207-C27D-42E2-9816-3A55A8528D1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7CB37CD-E114-4860-B812-09DE796240AE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C157BA9F-426E-49B8-8E82-0BA8C2AF97B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F1103F04-510E-4B75-ABCF-A79CF20E560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3C54AA3-C42C-41A9-ADFB-28F657B6F0B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1E41523D-0869-4C7E-AEE0-FF97A2CA27D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85F4FA1F-A2FD-4C84-839B-91784F7C323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1CCAFB32-649F-4343-BD69-66CD60B9F73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1BC07AB2-1CBA-4284-ACF4-71F9D60CC42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175DF97D-5FE7-486C-ACDD-7FCA230BE98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DF119C19-713D-416A-BA49-56D2BC96781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7417C555-9727-43D3-B6A9-32F2A227D9C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1924E746-71A9-4F36-B5A2-E05452DC0F4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EE272303-D8DB-4C84-8BF8-874A8040558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B162225A-8311-4400-9C55-CFF5A0954AF5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C9AD5685-9F4A-43D1-9BAC-ECCE49FBFA8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808DF210-D50D-4804-B1A0-21B6780327B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91E39BAB-D795-4F2F-A5A3-27F47E97F29A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175750D3-0274-4505-A1D0-7E6D9A890EC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23B32A55-C5E5-4EA9-BF27-42BE75F2142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C771E411-A58C-4AC5-819B-B77B171A634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09FE724A-E46A-43F0-9E94-BB873EB56B7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6F56D760-3751-49D9-8521-D67097EFFCB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DBBB1FB-8631-4397-A405-E6692D2EEEC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166B31C2-4F69-451D-B84B-F34A071523F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ABACE433-668C-471E-B0DC-6709885218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06E504A4-DB6E-4054-BA80-3FF048C8A35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48D95B0E-CBAE-4CFF-9220-7224D46FD8B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4E84DCFA-16AE-4A81-8EA2-2DCE8ACB3DC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904DBB5-3054-469F-990E-FA7D6C7075C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285B332-5618-4F8A-8FF0-0D5949F2AA5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D9E8F1BE-D22C-4618-B7F6-64F74DCB422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9CBDFB35-E2D7-453C-9E07-061AFFB3376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7A0B7CB7-7E1C-42CF-8FC1-4AF66E8335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3C60F2E2-0D4D-4894-8553-5012F8315BB6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74D34BA3-4AEF-4882-B051-5E8DDFE5F2A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D5619DE5-2ECB-4E9F-8FB8-00A6120654C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B6AB8438-059D-41C1-A6B2-5A66A452D4AD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D9506B8E-66A8-40BB-89C6-48860A8DDD4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49968C0E-864F-410D-9F6C-DC86EA83395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87109EB0-4ABB-4CDF-9FE9-4F9B2A2AD55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17B9F13E-ADA5-4194-8CF9-D9F49CA77566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6615967F-EC0B-45C4-B238-6570BE40BD69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5B2281A-EFC0-4278-AA3F-7F603049641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13CEF45A-F5E7-4807-8C4D-E4C4A97FDDC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7BE391EC-245E-4962-B4E8-BD414889486B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EF95BACD-F461-4E3D-B73D-15DA04F8668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20B70DE0-AD0D-4E85-9D9B-82B03195E97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523C9827-03EB-484E-977B-DD0099039DBE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F1F8C5AE-6482-4CBB-AD50-D740950C14A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613228E-A902-4183-9EF5-1A225985658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E1F0B030-FF43-48EA-8611-AB8D8A786A7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3A97F7E0-457D-4447-B8C1-C082D0C6A9E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220607C2-DD39-4ECB-9301-AF25C6B3117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8421049C-F19F-4DE1-9157-C13A2F3C59A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FE3FE788-3521-40F7-AB3D-B60D406FAFB0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AFB34170-5F40-4BDB-B5D3-F7FE0E04FE9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8496D71D-A059-45FA-8040-6C0C73F2EB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DE625496-EA97-4E50-BC10-FD31F0D441C9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E834580E-C0D9-4D71-8E05-6702809BA965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1097627-DF15-41F1-9B9E-F53703910450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99FD3357-F706-45B9-92D4-5459495A25A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6E31A696-7EE7-494B-B4F7-A066B6BD46D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8BFADED7-761B-4E8A-8E31-EEE25279287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5D032EE6-F6CE-49F9-B301-B670A47C7CF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5F647B46-77FB-421B-9C10-D1C9FCE6BDB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C4397E31-1109-4B69-9D70-6FE584A22A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1F90F31-9DFA-4BFA-BE3A-37B1C9F45644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52E26E18-8A78-4FD8-AFF3-E202340659F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A913C4A2-D006-4862-9AD0-104A2742EAB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C2BD06E-30A9-4D10-8607-A4DD43FC362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56BC0F49-BCB9-4057-9C93-E9A84008CF1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9D54856B-0B8B-484A-B15B-662833CE110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35F239D6-19BB-4887-B3D7-B224C0C8B8F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3AC4F0B7-AF97-4B0A-960C-920D26307642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87BC441D-C9E0-4691-8F2F-E55FE19A7BD6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F17C829-9E49-41D7-B292-D52144FF569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2AAE214F-FC8E-4C3E-9695-3021C4DFF11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1F459B5D-B3F2-498C-B666-50385BA5CD9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848EB854-DFEC-40D7-9EE7-BE0A604E5CC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900C7B4E-DE60-4FF9-A0E2-8E08E3881545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D1616A97-F495-41DA-9C5B-803DCC2615D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CD5594AA-102C-4125-A76B-6D476868487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F93F74AF-5C0A-4939-9285-C17AA91556A0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608A1F51-92AE-4557-805E-BD5C11355739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A525E1D6-C9C6-4366-B16C-713F7FA1FC4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E9E04F20-00D9-4A95-8641-D3ACEB00D53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5E8B087E-A6C9-45DA-A522-2759E63F6E11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5C08D6B6-8996-4396-A1BA-7220A9535837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37807635-5E68-4125-8FA0-16DDB73832A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7641EC99-CA95-440C-9886-FB0905797B8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3E52B184-B73C-470E-9C6D-0FEC030DA71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B6F6302D-8429-4FFF-9DA1-00DC079D57E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48BC3630-E6F3-45D7-96C6-5F378C411AD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1B576782-0054-4B92-A3E5-B5F4D3BC845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BC13380-93A0-4CD9-B94B-8C30889C69FD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225D5889-B0DA-4E1B-B083-D6BE5A8DD9F6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A3724D80-4399-4288-87B4-832A8A32AD3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64BFFEFE-EB9E-44F8-A3AC-F17BF227B69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CAE6077-934E-4F9E-A132-B211A9F58A3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F3C2D874-96AB-47C6-8C09-DF0A0B862DB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562DED07-8BB6-422E-B86C-1EAE7210DB4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2936C351-E685-46F7-9A25-A764EE628E76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DE4F1E64-296F-4E87-ADAB-E1ECB8915D9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16927CC3-6165-4207-A67E-5D86F3D0664F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CB8A0BF8-17F3-443A-8BA8-BF4552DA2A9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F472296B-199A-46CB-ACBE-A2B171DCCC8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B97BF5F2-51E6-4357-BB9F-7B126CF29CE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7E1AFF6B-7041-424F-9CD9-D823DFF29C2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A7878BD9-3E37-4F12-A6D0-3E8BCBFE63E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0F4FE233-06A4-4689-9FFA-9972FC47795A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E65912DE-4EB8-40A9-99E1-F848A9932E5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5A804FF2-32F8-446E-81EE-BFD4946304B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515B3A8B-716C-4FDE-8F42-B97A48B457E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4FE07D9F-484D-4453-B4CF-468D6892009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85AA2511-46FF-4498-A1D3-173BE5F6D94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F5EE662E-D352-4311-8191-A0D17C4E40B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6B2E401D-ED84-4144-BDEE-498759DE30F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63EE1CFD-B80C-43BE-8936-8530A429923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4EB01C86-D578-4EDA-A99C-BBA85AE01833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14771793-A598-4C1A-8833-5D13E676EBC5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1D46A979-5534-4FD4-8559-94F918C7CC02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F4C085A0-20E8-4563-8D00-8B08F9B67D1E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E4149A2D-324E-47BD-BD0E-F78E425765A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79337AD3-6211-4E41-A057-F8F20F610D7C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D86A7374-88DF-4CBA-862B-A4A3EE9A13E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2D7C7D96-70DF-4A61-A48A-587B60EAF19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021D8C37-2179-435E-BD65-F7048BD311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352B9153-2152-456E-9829-B85C5E8A18AA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4AF69CD4-A3C0-4AEA-A3BB-2ADE008AC7FC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89269068-167B-4AF8-901B-CBD11C8CB5B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17451A0A-D186-43A1-8C93-C414E56461D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581CB32C-BFA6-45C1-87FA-59E8465D928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181C3C1A-0FFF-4C41-A491-BF807382F77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4A2779ED-60BF-44BF-9E3F-44C6AD3E23F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A14F0182-076E-474E-BFD8-8B0095C00C6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330C9124-7495-4943-8ABC-BCE3F5F901E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3AA18C5A-D426-40B9-A6F2-077C56A58337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FC35B0FF-830E-461C-BFFC-17925C845D75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80096D9A-CE17-41C9-9962-C94950D1F13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B1984185-44E2-49FB-88B0-BFF9C1517D9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FD661B37-B0A8-4FFD-ADE1-0BF65E737E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B3FD0C3F-C930-4448-ABC1-3730C9F58C7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B5BCA6A9-7701-47A2-8535-6F37046AF198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C9E7EDB7-332E-4400-8968-36A84A263813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31004D52-C819-42AA-BD66-EBC5790BBC8C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27D20D58-0303-4A73-BF6D-16B0D61E805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6DC4424B-EDCC-4897-8200-DEF912E3356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587322E0-CAC2-4A98-A4C1-B3CF7D5B803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6E8A0800-19F9-45BC-A8EE-2B4545F845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741D169-C9CE-41F1-BE6D-8FF513C51AF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79F4F4D7-764D-4B94-8962-722A0E78DA5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30269243-FA46-4DA2-9718-495ACF4912A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00C9F66D-A2E9-4632-B689-23935E344A67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21D858CC-92A0-4E93-A7A0-3747FB46643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2CFF447D-F304-4A34-9C3C-D595320AC1F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5412DDD6-917E-4260-9D1F-5A10C46A861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E0DCA84E-ACA1-498F-B2F5-7C5308120B67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2FAF4272-FE7C-48C3-A32F-42676CD792B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6693011E-D96C-4D8F-960A-CF17D5173333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83A6E21-AC2D-43D7-A6DC-5625C6600F2E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CBA0FAE2-05ED-4AA8-B86D-24D1FE4397DF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10BB87AE-9245-4016-B1A9-1BC9965DE9C2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8BE0368F-E0DB-454A-84B0-AED4B4FF523E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72CEA438-8300-44E7-9976-3880B64D1A1C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8AB834FF-DFA5-4A8D-A6C7-A18FC8DAB0D3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0C4F65CA-FE4C-47F2-8646-1CFE755E1683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3ECB5D20-8B9E-464A-BCC7-075DEB5B707E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4F995E31-4985-4365-9873-908D19BF3C7F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D7752E11-04CB-4946-A758-F35438507BC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CA52C3B2-4603-4966-A472-363891D645E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F36597BD-35D5-4DB5-BFD1-8F150C4EB18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6F8DB559-FC14-49D9-9472-D2BD50631A62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BBE61FE1-D399-4D9A-A4C1-FCBCECBABAA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CF65347A-A0FE-48C6-B9EB-FB7FFBB869B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A357A75B-9D66-4002-9171-1DE772401DF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C4D1465E-B8D9-4CF9-976D-5A04F1DAA16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B3F47556-6860-438A-B85D-63FF877BD2F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1694D107-2AED-4030-8206-765ABF193E4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96AA0224-FF73-4E10-9C30-8037F6C0130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6A3EA8CE-2154-41B3-8C82-D24467066A1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90F74782-7A1A-4E23-86F3-D78332A3610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46DAC0D8-2E6C-460C-B7FD-40CC456348B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8E37FE30-2F56-490B-8707-D8C49BE8641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B9FEFBFD-116F-4F2E-ADC9-0E029105287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18148046-E523-4C73-908F-FFE2D2C5FA04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88C075B4-BBA3-4FD9-A693-850B72A252D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A2C41C8A-C2C4-486A-A21A-74B995049AE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050CDA2B-5249-45F0-9C89-CC0415741E76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8A5E3A65-01EE-4996-B882-73B762B2EF7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D9746894-E92B-4CD3-9BE4-51CEAE06193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1088B8E-0827-456F-ABB0-A455382479B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59EE6E74-8E63-40D6-A7A0-F1E3C254E11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C876341D-D54D-49E3-81F0-156C212DD78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2A1EFB60-D5BD-42F5-979E-65CB0032F48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BECC8ABB-08EE-4B06-9BDE-BCBD2F84CB7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B1196F9F-3397-4B11-AF1C-3FDAE86132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05B11E6B-9629-4425-845D-ABA26E6C7B9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98EE7954-480C-4411-B88D-3410871B968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188E8D20-AF14-4A8C-BF13-9C65EDFF87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587834A3-D301-462C-9B1A-D59E8B3F499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2944AF9-2B8D-4B92-B060-804F2E15E8B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959D0E5C-2660-4BE0-9EC2-10ED60F57D5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3059470D-5534-47FD-AD5D-7EE105FDFE4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3CFC28E5-A6F8-432A-BC68-A130A4FD957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D429E99A-3F7D-4C76-9C5A-259FEE952EEE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7DBFEAD1-AC82-47E0-9ABC-E8A3E8865F2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C7FB6226-0CD2-480B-9AF0-B7D5B236C58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A0EBDA1-DC04-431E-A6E3-3DFA2646C8AE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5AAF1FA4-C355-432D-BD1E-6370CD1FD24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798C44D0-384F-449A-AEB9-6583B8F716B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D39F0665-8D80-4DE5-9D83-0F4D721C1CD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02070EAD-235A-4A31-BB5C-B1067C1F4E66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7DFF2F7-65EC-4B7E-B16F-F76FFA3B463E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5EAB4CE-9ECE-48EC-8883-AD4FEEC1297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E0110F3-85C0-4D19-8308-0312F82D6DE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BD402E72-0D70-4B15-BFE6-418A34D553E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66388CA0-81C0-4B11-ADD0-3B7CFC04522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83B9787C-F052-4389-9A66-BB28EB1A8787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C034042F-476E-4254-97F6-F3457CADDECD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A4A80860-56DC-402B-888A-C26B414555FB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1CFA0B38-3F5B-4779-8F32-36A207776A6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3E23A79B-595F-4DFD-B05D-EC2FDB5C4A8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F76FAE3E-8D00-4757-A508-CF09BCDCCBE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6D985C0C-9010-4EC3-B55E-CBA6090B48E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BF5CA850-8A9E-4A82-9F7D-E87ACBC6F48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A2F0835A-7B2C-49C1-9CC3-8D57AC78A99B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947D7AFE-07AB-408C-905A-863E04E19DE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16D94982-473A-4697-80D6-1128428A502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C2D0E362-026D-4BD4-A752-12F72FF22CA6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946A4A23-33A9-4985-9BF7-1EA8FE4B5242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9220879-454D-48E1-8827-C0C89B2648E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78FC075A-9846-4630-A869-80ECD9B6252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AB958B97-A137-49CF-9578-5B3B787546D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B8D00229-C899-4523-9089-B7B07889A9C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BA9FB641-4631-4567-9EDC-BF019251FED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04A6845-07AB-4E26-93AA-C83EC5F1094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D4003BA5-627E-4C92-85C5-E23B77E454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2A17D8F9-B62D-41CA-AD7B-3883488B1470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37F39F90-5F50-4EFD-B754-3159E1F8411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3E991151-A949-4A18-89D7-76634B2F709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52732218-9923-49CB-93F5-15F0FF5B76B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4776694E-2E10-4223-9EE8-BD994671F58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C26CFE2E-DB4A-4960-9557-1857DCF4D36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D63759BC-3D1F-427C-9BCD-1CFDF73D6D8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8CFF4DEE-0E16-490B-9F88-2158EB0321EB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C359C21-A170-49BD-A499-F9B5945E314C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F15B2E34-4BD5-4341-9731-A6F8AFF6CAB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6C863692-0E36-4B6B-83A7-9C904E67EE7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89566678-8218-4885-AA43-07E71A044B3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7C0D3ADF-7DB3-4B5A-8259-5B6A643F353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64895228-6F3D-4CA7-8968-8B24A0572A38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3A11452F-1A1B-487C-B67E-43A9BFC5F7A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6EC28E3A-07C0-4186-A205-8B0260A8CF4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34E19A5A-8714-4878-95E3-021BD6D81A55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5154EB73-95FF-4FD5-B4E7-79F38C395580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A54E3923-D2B3-4DD1-96EC-82E3ACFD632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B9CCFAB1-291C-416D-B7D6-D0932F2D081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7FA766D1-7179-45B0-99BC-4422C7E32D70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2BEA55E-E117-4308-BD4A-199959C3C617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91F80C19-8C40-4A2D-B173-B93F0FC65EF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429EABDB-B133-4045-8543-F5F35A3971C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2BCC5ED4-93EF-4BB1-B63C-E8FF1B6451C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04E45D0A-6A87-4B1D-9920-43EE85F0D9B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FEBB0863-32F2-4133-B44C-CB08E2D5554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7B8F70AF-832A-4531-8430-8A54DF1F5C5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D2B81A88-2010-4124-BAD3-05DC9B5F1340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78CF2C4F-0028-40C2-8C2C-C77728DE0692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8A4321D-7901-4688-B249-390B1A0A965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5BBF88D9-E886-449D-B854-CD79EA28B20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5078BD8A-BF09-4188-B476-222C87A9609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5D2F43BB-45D6-44FE-93C7-20ED497D7813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C087B24-F57F-4132-8EC9-16C15A2A482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114685B8-E166-4374-A1EE-5AAB223D915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E065CDDE-138D-47E0-B3FA-B8C5B3180E1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DB3DB51C-104F-40A9-AD7A-C9BCA9418FF6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7199FF42-5580-4E7F-99B7-371A9327B69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94D5471-B0BB-4022-B223-DE4E38B7519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8CB98591-53C7-4D21-8401-427A12E9754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BBFBE1BE-DFC1-4A65-AAB7-6F069D4875B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1A3FCADA-ABC7-47AC-95F2-32772F6B051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B74D8DD6-655B-4A41-BF6B-895184D907A3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AC52609D-59FD-41A0-B417-754EAA19699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8F526CE7-E9E2-4BC1-9B3C-5178A461734C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4F9F6E4E-85BB-43EA-91F3-C575644288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BBC7322A-5274-41DF-A5B9-E61933B0235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7E0D95CB-0F2A-4091-8116-F5417376E24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F8B26C8E-33F6-4527-9460-15874BFCE6D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CD511EBD-2B2A-4CAB-BB34-55F09614377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9E795910-B737-4116-816D-D69874A11707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0B15022D-3F82-4EB1-A2B4-A65F52EE6A3D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B688C061-B464-45C3-A875-6F37CD8C1254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21A6AB4E-2D07-46C5-A7A2-AE26C8E30450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6795FD96-6FAE-48D9-9C4D-59E029ADAE8B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C009C0A-ED17-44B0-8CD8-3B7F7DE06E6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77BC5BB-B5C8-4CC7-8DA9-EC741C02BF4F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75139E3E-BFA3-47CA-9158-52F684741B7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5DEF1EBF-8C53-4AD8-B517-3C33B4A27AA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9E4F817-F560-4172-9C63-A7996BBEA1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8A514FC5-A984-42B8-9C17-008271071936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F45E41E8-4500-4298-8194-30F37EE31EB9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B473B73F-9C59-4039-AB81-A00DD357152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66FE0143-B654-4FE8-8E65-C21F783CB8D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A36685C0-4DF0-4883-96C0-7C37B25C110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FCA1C10B-0BD5-45FD-91CF-D78A820E51B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FE986DCB-05C3-419E-A0AB-72D2D25A0A6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E1DDF543-5E49-46E4-A0DC-C918768CCA0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B0FDA99C-7F3C-449F-BA13-924487B9271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F5B2101-4A00-4433-A58F-60B5708D200E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A933C425-4069-4510-A604-D18850CAD7E3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680F2825-38F3-427A-94D1-E0E0794D3B1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82AB6976-6CE1-41FB-A1D5-132549FC783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0FB79B29-2742-4436-867B-F49EFBDE8AA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83B329E-5AD7-436C-97CA-CC1634E8AF1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C55D4353-EAAB-4372-8574-6D57C820AD41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DEF7A62C-109E-4BF1-8F2B-2691B05D8A28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BA8FFBC7-E658-4730-98D1-FA54EB3B1BBD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2DE366D5-AB21-4144-A047-4AC4B560CBE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DA443085-A3BA-4612-BC4D-DEC65100F3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BE96C0AC-78EE-49BE-95A1-639B52FB5C2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DCA3D3D7-05AD-443E-B702-F880A22C00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98F750AA-74A6-4CC0-8232-3DFE4E6F5DB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5D3692EE-EB89-487F-8D2A-96E00251995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E17FDFF4-8558-453B-A763-06AF2D7CA2E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3CF73505-C77E-4E36-BABF-17F954A0CABF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B41930D3-1166-4BB1-BC0C-5899585F545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7B5B3187-BF20-403B-BC57-970779553D3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45D06B4D-3BE3-40FE-AC83-3C0696556D8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EF043FC4-C1FD-40B0-A7A8-A1191251561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1419D027-5FF8-4F08-8211-8E0E4B278BB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B90DE29E-5191-4E78-9AD1-69DE2475CE4A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F12AF07A-14B5-42AD-9126-3E0DAF0EF324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2F66E3CB-51F5-49F0-AA8F-1FED8BFC2048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E222B993-C7D2-4D58-BBB1-28172FAB4466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256321D3-24EA-4797-A5C9-157B7927A790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95F5CE3F-1735-4276-8F39-E6CBA094016C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72B50423-CEEA-4CEF-8C8F-4D96C6983583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FBB0C82C-64C4-4949-9A07-D4FB59756D40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41720E22-76FD-4BDA-84FD-34CD4C6E4E18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3B03ACD-CC16-43A0-AB79-24EB31EF70D5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D49E2DA-A596-4A1B-A89B-C9DA0BF9FAE6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90C3918-D97B-46DF-BBFE-3CD90AC8C75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B7F80A50-A37B-461E-92EF-DFC43DE85D6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C81AD510-7222-4725-AFF9-E2C9332C44EB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769FEEEB-9452-4EF5-9305-B6D22422A72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4A1D86F5-A47F-4501-BE41-25E6906810C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755755C1-9AFA-4229-B90A-7E6EE12C4AE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1BB08166-1D0E-4D3B-A8A7-F435ED2AC49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D9AE32BB-8EF5-4DA7-ABAA-21051072505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23215DAC-23DE-4486-B2E0-9E29380336C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F6F637B0-35D6-42B9-9DC6-3D7347EA8AD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85EFEF07-3C0F-48DF-8B47-84A233F2FB8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A2BB6DF-9385-4094-9D99-AF0BF337F3E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8F891535-8EDA-470C-B147-C8F2856816B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69814462-1A69-47F4-9CCC-FEF6B05D435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9843F5A8-49B0-4D53-BFA1-2EFF775FEC2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B068B4DD-1F5C-40EB-88AE-C824C435F2F4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A88894EF-C749-473D-A70F-3FAD48D74D5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73AF8065-136B-4402-8986-3743B404B49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4126C20B-6454-40A8-B164-E645B38168D8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584F2FD9-B927-499F-A6C9-25D76A40093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71C6D19A-A343-46BC-B8F2-A8BDED5635E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1C89FBB5-CBE2-41F5-A322-6B5C0F3B64B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BB306FCD-6D80-4C62-8DF5-CE7140E3F36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8ED7B8D1-306F-47E9-9E4B-218ABCE3606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2F306FB-36B1-41E2-A46E-C4FCC93BE36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F4234903-FACE-423B-BB8A-4CDF5DA8C29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EF674CC3-20EA-47B7-A822-C8EAEA14AC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79A7BF7F-6B89-4CE2-BDD8-60D54A62515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D21B46FE-1378-4482-A30B-67C8F581501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B955194D-39D8-4D56-898A-54782B8BF57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ADC2F679-FB2F-4526-84D6-439944517ED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77E33CCF-47B3-404D-8D0E-963F8768077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CBFA79EA-4852-4237-A7C6-E37E29C898C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41ABE7E3-3B2D-4B6E-BB25-61DCE06E8F8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FA8DD75F-0222-413A-BDAC-E318DDE72D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A067770C-0DBA-4E04-9027-E69CD8241A85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B0F1AD9E-7DA7-4C99-812C-62D0B0A158B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72402610-D1F9-4934-B0FB-53B9440F463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9975F870-9AA6-4CBF-B6CE-E1BFEC4E8E73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B7F05E25-E1BB-45CF-81FB-A2E266F9B89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D791FB8-90C4-4E39-B343-20EF01AEF96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D1647C9F-1EF9-4534-8B4F-92BAAF034E3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02EF67C5-8823-4818-A4CE-C93D9C929EBF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E7945C9F-2430-4B21-9612-0A4B8F0BE1F7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2C3D10C8-0296-4B0F-A54F-83E4480BC62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736B5D39-41E1-47A1-BF9E-02D769AA3E0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5C2473E5-8168-4DFB-8221-4436FAC7AD3C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F3ACCA75-2B6A-45CB-8C30-56804A41540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06B3E97A-F47E-4B88-9639-197E83454B0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76DFE53B-9033-47D7-99CB-AEC88E0AD4E3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A9551787-F625-4ACC-BE26-5FED9C2E53D3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C418648D-83EE-477D-8FB3-0637D3F015C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97E3EEA6-3425-4FAB-9384-EAE4E864B3F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7270A48F-ACF7-41BB-B75E-1350A59F103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0A3F49FC-72FE-437A-BC86-DF5BA64C671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46473331-72F5-44BB-94E7-E80CEFF55DB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EFDA2EDC-4CCC-4DE5-87DC-6800FF626D45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9F1FF155-C120-45B9-B66A-B4472F93ED2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CAFBAAE9-AAC2-47F2-8457-888C364FA8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FBD311E8-CD07-45C1-875A-1B7D8E3B696D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4F7D4559-1428-4C2F-80EA-DE2A1932E787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6C8DAB7D-4233-4903-95F1-3F67F2B49C0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8942A3A-BB45-41A6-BE70-E6893264BFB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C6511CDB-2B40-45C2-82F9-1E40CE15BFA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06928535-68A1-4B3E-9E74-A2D584DE24E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5DE32419-1F18-43E2-8428-1AFAF3538DA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CA0865D8-86AD-4F33-8F47-F22B0006791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C6A7AE60-D836-47DC-B0CE-ACA391A91B8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9AB1974-5B02-421A-BFEC-D6838CBFCF4F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532BB667-84D6-4DC6-920C-AD5AF02E861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789DE22A-E0D8-41CD-83CC-8D70CDE15EB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45B4E230-2539-4ACE-96F7-E76009C0825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A592E3A7-7765-40DB-8557-012C57F8811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29F1A243-1F98-4AC1-A2D0-810B0C3C410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66245CC-7D23-49C1-8D88-4491398F8F5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74339E49-B6E1-4AA7-9CCB-898699A2F938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2050245D-E6EC-4442-9FC2-9E1A0AD7BE50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C7D9EB38-65F8-42FA-941B-44C0BCA343A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20484632-6BA5-40A7-B3A0-955932ED1D3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6328B422-D462-47BC-9D8C-82175A21CFD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C19F4A29-A462-4801-8CA8-09FE2F94630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A777EACE-88B6-48A4-81B6-787EDADCC523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E9537F06-3CF7-4F7B-8622-4DC892524AB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026C4C53-6DB3-431B-8494-D231B3D485D4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0B08F5CD-B7AC-4CE1-BFC7-3964B505E259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16CEEEEF-3D45-443F-A115-9076F9CCF011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7C427765-E981-4718-8282-FF117FEE560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F483DEA5-CA9B-4F75-B001-60998C78794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A5141EDA-5022-49C9-9E33-5AF67707D445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A7424900-CE13-47DA-A856-47366A24C8CF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131F5D2A-4BDE-4DD8-8B60-7575B7ADE62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AF9FB447-048F-464D-BCE3-6F389B9CB4A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01C1A640-0FF2-45E9-AC81-C6464C0D382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752E289-BC97-4420-8BAE-783DB2B4C32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6AC12F84-4BF2-4422-8462-F8490563B58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F468A7C2-477D-4D6E-98CF-741F422D515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C7F25CE3-0DF0-40A4-BC7F-A31025AA686F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AF33ADE9-4B87-46DB-A061-2E2CA9344D80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EF4B50D1-690F-44E7-A0A1-D6EAE109552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5A922016-2BE0-4805-B8A0-C5D41B43002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70D1937A-985C-49FE-95F6-B95805A0AA3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529E598A-7561-418D-8982-A7D89C8350BC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E526AAF3-D305-411F-A0EE-DE96A0D32E5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22DE8E60-587E-4715-AA98-887C6D667B60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92515130-57AE-494F-8072-65240432387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B554C74F-E127-4340-84B9-3D8ADD521314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CC66B9F6-AAB9-4E0F-9FB7-8B640CE6FAE4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AD51B601-F12D-4AD5-AC0A-35FC35A692B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D22B7B3D-EE16-4259-A81F-A24B847419C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43028C97-272B-4785-86B3-31E937FB8F6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7B37788F-77D2-4C4A-87DD-3A846A78948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5AC6FDDD-A534-4DC9-88ED-06986E5FF113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8DC33F1-63B0-460A-A70D-7FADD0A2FEF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F901E21D-5DAE-4650-AAFB-2F0FE1DA5BE4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D1B6FEB8-3370-4A17-9D26-429F7B9554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9440D8D8-614A-44C9-B567-82B16EDACAF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0DFEAAE-0B9F-497C-A549-23306ED7E07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DB9EC13F-4082-4B7C-AED0-A2B7F47B848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5571B22-37E3-49F6-9EB0-098A12F4574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F53D7D85-F622-4AFF-9DE0-165951FAE1C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0B9F52A9-B6A8-4828-8366-D83050A57B59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886B0A5C-3E39-4B75-AEEB-6432C3F3CBCA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A3CCA43-AE66-48A6-A5DF-B517987DFC5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0D52D1A6-83E4-41D4-9F7A-96DBC9A4A8E1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19A2F696-3798-40F8-8655-C12AA10C6F3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CF4ADB43-A222-413E-B074-06E4FDF60328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18CEC141-6BD0-4E05-9524-59276FEE4F6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2CB2578B-FCA1-4BBD-B4F0-40228B77F04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113CEEEA-0F36-4C3E-9C68-5A425C856F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04BCAE4-DC6D-4140-AD05-A5B97BFFDEC5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6AF5BB0B-0DBF-43B7-85A3-D92D908B89E2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E420C2E5-4AFA-4A1F-AC9D-E5AC3476D74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1EE0EAB1-C2B7-4F57-9275-EAC4EAA5873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ED144C22-D0D1-4F25-994E-00F0A60142C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EF5E1D45-D25F-4A07-BD3B-C127F5C51F7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FE10BB34-EF13-4CDB-A5DA-555BDE1E67A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18E9803-ED8F-4233-9834-7979F820F50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7FC1AF3-14F1-4E42-8050-0848F38B3E3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C9241A8F-4812-4D65-A4B6-E89456431A09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3090B1CC-02F4-420C-B9A3-844E47263C2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1961D6E6-FC16-4FB1-9128-B3FCE394C30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CAC26BBD-497D-4FB7-B8B5-89F67B998ED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DBAD428A-A602-421C-A350-9A6314140FE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572C8B36-8425-4377-AF43-0E0F8C951D1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5CCA6662-A334-4AB2-A239-828AE187A65A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CD0E5ADD-199E-4CE8-94DD-F188DAF13923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332508EE-1484-49DD-852E-3194D0E42840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90BD9CA6-E162-4D46-A842-FAD2EA70940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5526E897-E9B0-4632-A92B-2B53A842E45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2A7A6710-A51D-42AC-8453-952BB0CA1B4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EAABCFD7-15F6-4410-8710-FD56E1A6AE3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A845E4DB-80A7-4887-ACC8-2C988DC9353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710EC018-16DA-434E-902B-4E03260754A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6F5192CE-14E8-4187-872F-7ADB7896EE7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5370A7F2-1F30-4668-B4A0-A78A25B0EDDD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0A8084AF-8B9C-42D1-BC6A-A744A874F85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C05B7956-F68F-4B7D-B9DD-E9A7FAE357A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3CA3D4AA-B6CD-4C34-8ED8-30F668201AF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C2DEE1C1-E981-4B57-BA31-6D89731D691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FDF888FB-9B38-4E82-BFA0-51385912656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A4134B1E-45C4-4BA3-93CA-6C90122B5D52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0736D4F3-2F62-4328-B554-296180C26746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0D915B1F-5073-40AF-85CA-D4C8C7A8A635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86309815-0FD1-42F7-891B-F081BF22D12F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C45E697D-DBE8-4D2E-9569-662BC11C224D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5FED4321-7394-42A2-A787-4EEAEF0CA6A6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CA38C677-F29B-401F-B6B5-C2D3C92A910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EBCC81D-A0C3-4F1E-AEE2-734F8C96A452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0E92EEF-6A42-4FAB-88CF-493E56159A43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57E7D72B-6BBD-4085-A59E-CFC0E3092D4E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A11E23A3-2CBB-4C43-AC99-7B9E356B8BA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749C52C-F763-4518-931F-2CE9E51C33B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E19DF479-6D51-4805-913F-D5DAD4996C1A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6D932913-7020-4E9B-BB76-CE5C5F68C6EE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A23DF0D3-1C0A-4612-B6FE-AEDC8039822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AF265563-8B76-4CE8-A146-A3C221C63AC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03481B1-3C8A-4926-87CC-F79FC156E9E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BBE703BD-1AD4-4DA0-9BEB-D5E79C0BFCB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1721EAD9-8C5B-410D-AF59-365D8DF4C0B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7018F61B-A1C8-4BFE-AAEE-D668B08B8AA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07131B7-4AD6-4138-8D02-F91A9F16E82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C1FC8803-2704-4D63-A4B2-C2690FBD8C0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80CED226-0C30-4DBE-87E0-F026D755947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9B61C5BA-B485-4E72-9EE6-489738115F1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75BF272-34B3-40E0-BAEF-71681D4056A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016499D-898C-49D2-B715-100B821751E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0AF4A4B4-3BA4-496D-A06C-85DF0F5B1CEA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A0103C93-7034-4F3E-9FBB-EC457E87AAE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82EC8EE9-CA72-43D7-B265-5C2CC4555DD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4F562AA1-B0FC-4879-B744-7760FB956EF4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C2B07CF4-DA58-4270-962E-C39A901C5F7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108AC3F6-E6DD-4CFF-8A94-5005CD755D2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B6693B7D-E024-43AD-A73C-3E8811C360D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59257AA4-1797-4584-A30E-94068819F9D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0248B3AC-2225-4011-98DF-5A01059EB51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F4D7494E-63AD-4FC9-9B63-0E08028BA99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E1A83546-2874-42C7-A229-2DE1DE7CA53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859FD0A8-483B-4BF8-BA95-0760A68F596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EDE89FD-114E-4AE4-8F7A-540AA7C19A0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A5606256-712D-420A-A925-50807DB8AE0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3483205D-88D6-42CE-9A5D-075C1E60E31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76C913D7-0414-4CE7-9FC7-3FCC7F95731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C3C47C9D-8507-4C23-8613-325D97E442F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0A21B90-874F-4C2D-83EB-8AFB8459889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253A5067-B263-4B79-8627-B06972B8F17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8209DC2-66ED-448B-9D5C-AFC495BDD3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C7D2A172-D7E6-4132-B3D0-5CF935EF79FC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811AB97B-EE0D-4A16-A4DD-807489F9C7F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395CDF72-C737-44F1-8ECD-7D5C7CC46CB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BFB16DE0-8D4E-4B6A-85D8-C1147CB15036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8A090B4B-5742-4C79-8FB9-06403FED039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4A9ACD04-3DBF-4C1A-9242-5E0163649A3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59A6F9E1-6EF5-420C-A410-58DEB0C4827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15D7BC26-1FAF-436C-B67A-EC43E94D80FA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93821DEB-FD9A-4BED-B2CF-AEFECE365760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0F681703-89A7-4F7C-9A68-88F79815D58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EB628E30-2AD6-4ED3-A24A-5430988BB08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EDBF9EE0-CFC5-4F33-8C08-6339B1A2B74E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1DFDED80-ADDB-4731-BD7F-5B30CB29779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1A47755-5B02-4022-97B4-1C61DE96F94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0653D97-6ABD-4D22-9760-463FCE4FD849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616673A7-801E-4750-936E-C2C7673412CB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B0206EF8-6775-4042-9044-9871E3F1C1D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479164F6-11B8-4CAC-ACD3-0120D4FEDAD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8217E190-3C94-4834-A26C-6649057768B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736B12AA-C0F8-47A4-BD66-8603C817AAB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624B0E20-AD86-4B60-A58D-BE29312E525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83302968-435C-42A2-A6CB-773FA3A3783C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AFB45714-F195-4487-BF11-6B6A20126BE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49B3C88B-FB6F-4393-BDA4-88452A458D2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DC4ADE2D-A019-479C-B974-2FF43391EF15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14844AFE-4285-4B3C-8363-8051386DAB14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FA9438E4-73E7-4652-8B63-9361EA32140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C8132882-118C-48CB-968A-642B9071E2A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DB4FC110-63E6-41B7-BA9B-63648CBB5E3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3CE4AAAB-57B8-4759-990B-6F77BBAED18B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5205F6A-2FD6-451C-9CF2-CDB21794D60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4890EE15-A9F7-4DC2-984E-02A3BB8F500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6FD1AE5A-1D71-42CB-93A2-17B20F301A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31532D06-8BC5-4370-BB69-A43206F05A8A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793BBE7A-DCCC-44A4-8BA3-4BD544A17D06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E41BBA72-06DA-456B-8A42-D43C548B2767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073CA719-A62D-43E1-97F7-119E0087106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56647271-BDDA-4D23-9B16-CD6698EF929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22D00E7-99D8-43F4-B9E6-5C6A1F6AE04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A1437642-72AE-4787-864B-B87AB4EFA76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4C3FAE7F-E533-4EFF-8EDF-E1FE0342ED49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F9465F18-AA23-4A07-808D-BF65A81656D4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4416A097-347F-4B93-832E-F1220ECA21D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6A0B1959-FA17-4BAC-9F06-42EF72C2308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E0A36B88-8B47-48BD-B4F2-1ED142F269C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91BD635C-71CF-4518-9521-A646366103C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48E8EEC7-E55E-48B1-AFB2-8A9042764671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C31B9524-1D39-4481-B135-CB6E881ED44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55782D57-6E89-4D6D-89FC-5C43F1F36D0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E4F1E5AA-A22D-4D21-8C52-32B111D0BE9B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7510738D-23CD-42E5-B6E8-4695EDA0DC52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4D4A5C7C-799F-4098-8ACA-D44FD4404CB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4192B68B-ABD2-437A-B950-A13F5573FAC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A4C654CB-8963-42BD-9C18-32F745BF0402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7AD8309C-3045-447C-9468-3CAD35C5A3BD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B35C76DA-2D67-4223-9E6D-2E2DCA9CE56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3C9838FF-FF1C-4F0B-B0FD-E4CDFBFADFF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E280F9E3-9D48-46DE-B546-EE881487691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F84D1A2D-B23C-44C3-8D15-BC5B7662157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07B0939D-13BF-4558-BEE7-8B6B380DD4A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A95994B6-890B-4ACC-A70B-FC3BEE4E9EF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A50ED933-9EAB-42BF-A0A9-55A17A8473A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34426262-20A5-475D-A217-911739E13D6D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5CF6DE49-F0A9-492F-940A-4E40A8267F8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0C6F6753-D5D7-4316-AC51-8F4EE48DA5D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6382401-C707-46BD-A84E-D7CF5FB2033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802F6719-A54E-44F7-80E6-9F2D5591432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AD06495D-CD1D-4B98-AB82-9213D7EB4BE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29BBD191-17B3-45CC-81A6-91E7B9910EF4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3D990FBC-2EBB-4D01-91C2-24F104EEA55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414FD7C9-6D2F-4526-90C1-B6DAEDC6001D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CF49345C-0ECE-4288-8BE3-EB4CB04A81B9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5D595A3A-D8DC-4FF8-8D96-E0FC4FC0623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77D4B50-F2C5-42AA-BBCD-71CFDB7D31B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DE218B6D-A6D1-4C2E-BEBA-748A4783EB7E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A923F2CA-2B76-4199-90CA-E438E2D6CF5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1EACD574-BDE0-4F60-A883-4FEF0D047375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2008A03-F8FB-416C-AF91-85A75D27952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CAC25E3A-7633-4608-9341-48166114464E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3D47FB5D-7983-4264-BF7C-5E6B489CCF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FF30563E-DA47-4E1F-91C9-F6356209CF0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947AA343-530F-4BE5-9EAD-3AD6DB3DC0C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CCD9A134-1D2E-415A-B972-13AEECB3329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4723C35-CEEB-4161-9E88-A9EA6A724E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DDAD280F-AA10-4D32-A2CE-F7031F4D62C6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F5951F4D-D64E-455A-BA2F-D30625A1CF1C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EDDB76CB-05B3-47B8-BEED-60F6BA5729D4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07ABA103-0787-4185-9E13-74716409B29B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61E7917A-D2AA-4BB1-8A19-D30AE4041299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873FD30A-0178-42A0-BDCD-202CE788066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E64FDD25-8B24-4468-8869-D35FA39E6D5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2DA76E72-462C-414E-B20B-DB720231A7D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6368AAF-4924-47FC-A815-D5E6FE5C5CA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9B9E49CB-BBFC-4869-91E9-B8B7ACE4C55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24200702-F603-4024-AC44-E23008E13071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65AF8997-3555-4117-A814-A4BF390EE423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10DBEF8A-0D19-4956-BF24-6A59CDC92C5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E3917BB6-AAFC-4DDD-9313-6E99E6691E3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8B46438F-C6AE-42D5-B231-2B392CFC6BD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8F8D2AB8-0D33-4094-A771-50F695FB029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3207E7CA-FC3E-47D8-B4F6-C9F3D7D4347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D8B8D86B-0C01-4BD2-B7FA-86E653EE724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94E7F412-6482-4A75-B50C-1D7B29EDC29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9B6672E4-2CA3-4919-9486-C1A5004DC249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7D103F70-F600-46CD-AAFC-6003EF822AFB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AF69DDA1-41B0-40F3-96E1-707FD6BB949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91996B0-A524-4FE4-8E9B-F500D557968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452009CE-4155-46A1-92FD-82CE167DE8B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63A62676-A0FE-4C47-BFB9-09FB866B053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956B8C2A-8F3F-4321-A6A3-844B6FFFD6A0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4380CA3F-3740-4BE1-8CF7-30917311AB03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4527055B-4B9E-470F-BCB3-642047FEA8F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88C45804-3AD6-4088-9E2C-37F4BC2CC57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63AEDB19-F0A6-4112-9210-6A4B370D3A6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8E3C9DAE-7B12-416B-B8E9-9FC3567204F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DAF15193-4DFA-483F-9827-DC6A67B2DC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AF950714-67F4-48A7-9D00-D8CC7E21CE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EAAB543F-66A5-4767-B656-B1645B713C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DA7B3C5-EF68-4082-9951-CF7BCD6DEB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6DCAE304-5011-42F1-910C-2679AF8AC37A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D1EDF399-5E5B-4071-B6A1-8047E649D01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619AB01-EFB8-4DD5-A7F4-1EF6B3EDAC9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967C94C-5F84-4087-AD80-D7E7EC1FF41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E2F890A1-34FB-4BFA-8340-647A9690BCB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3F85CC8B-94CF-4881-B1EC-66D2D0791EF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A4A519CB-07DE-46EF-BAF4-71D343E46F41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F37607BB-C60F-42FD-933E-0EF9E9789B4E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ABDBAE01-A446-48D7-AFBD-981B615BA224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ED92B5D9-4E5F-44F6-B69D-89ED066C6FDA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C75012F7-DE25-4C8A-A03E-AB7165193103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585AACF3-A12B-42A4-95BD-8D9F2DA0D60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52CA9BC7-926A-4DBC-96AD-EFA679647BBA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A0978A63-5A97-43A1-9EEF-0E92EC17F8AD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1DA79E56-A789-4250-9504-7F14A16647CD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A826B317-CF64-4F82-8554-B169815C588C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A90FAED8-8F54-47CC-907A-0DF6A47D5929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EC6DBE8D-FE25-454E-9B2F-CFAC2FE55D2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D1177843-3ABD-4503-949C-F951CB164B1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5AB26762-AE58-48D3-9AE5-B01AB495A55C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C8DF0D3C-535C-4980-9849-678111E664B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F84F33C5-85C9-4CAA-BAC9-FA7F9D63A9D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1433498E-789C-4529-A186-151628EC3A9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43B308F3-91F8-42E5-B144-3FDBA7080CF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D5BFBA0-6E9C-4B52-AA49-C990D0E9F2A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26006C01-F103-4E97-B904-1AB807A9689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8898597D-4D02-4F9D-BAEC-EFEC02D6B41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19B71AF1-0A25-4011-8148-C2F779502BD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C6B668B-A6B6-46E5-B319-4A09B8E07A3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F470630-D3CB-4CE1-85F1-3CD1988F2DF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82A6F9DE-4850-41AB-BBA4-8EC67DF170C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2DAE900-B0FB-468D-BB88-194D8A41754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896BFD92-1266-43C2-A963-B9652E422167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02CAFA29-64B0-4865-9180-941F5945BCE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2F216EB4-CEFC-4A9E-AE45-305CF54475E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7419090-7DA3-4B16-97FC-417F676E2FFC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27567EEA-D504-4800-9DA2-E806401697E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AD2BCFE7-E5A6-423D-A566-5937E581630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0D2E9EBA-48F8-430E-833A-BABA4C6DE3E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9C9EE04E-C1C8-4256-9034-075566C1B8A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6B670194-3A6E-4C23-8C20-C5D53853398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782142BB-BD91-498D-893B-41D77FE5777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E08629F-3165-4F40-86A7-011E2538E79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77CCC11B-A421-4F5D-8918-B10F5B05903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CE438236-B4CA-42D1-90FC-829F2A78B1F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D5D5C1C2-BD67-4049-A0C0-019A6921976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64E9336-EB56-42C3-867A-F4B1B7D97EE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FE2D450B-EEAC-45B0-813D-48FD35E1BE7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77985990-8337-4E4B-8BA1-47324A2B9CC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11E10F31-31E0-400B-A3CC-6E9A7D06953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A8F9286A-A752-4948-8B41-FA393AB0D9F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0D18A388-5B9A-4A1C-8901-C089737E5EA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F0172609-C4F4-45A5-91B2-617891B0CDCB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FE3E9574-B3D8-43E7-AE31-D70C6A5AB08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3A7D77E3-FAD8-4B47-A7EA-151869D13E8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C4E61195-0FD2-4F68-8BBA-D901BAE1AA7D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1A8F5843-9C6D-4B68-B7D9-402C533A647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34CD55AB-AB7A-4F22-9D9F-88730C0685F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C20CE1E8-928E-40EB-B885-EED0A5BF6FF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873CB608-3CAA-4E33-9485-95E79C61B919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C74C4CCC-FFDD-4C38-8E1B-9DE8C5441B4A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E6998879-0717-4D07-AE21-3EC63A55A2B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55657D71-2973-4CAB-8DB6-56792310CF4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745E1BA6-7C08-45D0-B231-D711934E60BD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B8B49C0-95FD-46B1-BC9D-E422CFB7DD1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DDFF902F-7F2C-45E3-8715-D820A8D73F6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81F5D741-368C-456D-A0B5-C4F07591A9EE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DE9CF76A-DBD2-4A95-BBE2-1FF669033C60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E1898FFA-1291-4B9B-93DB-E71A0445DE0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10465AFD-8DAD-4470-9565-9A6F798AFCE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468BF74C-E755-43F7-A8B7-7BC26A80881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A5C3FB08-6E99-4CB2-BA87-A2FE32AEC28B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0BB5D7EC-EA5B-4F46-9E6C-899F9DF5C3C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4A20D0C-F1D9-4D78-A421-C400769A6B02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8F815ED2-4EDC-43B1-B644-D38F605736D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EC2A32D0-7D48-4318-A1D4-B4A0399176C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5892BFC5-31C9-43D8-A383-8072A1EF45AF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73466E9B-8CA3-42C3-A15B-277DD76C72B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0FEE7611-4749-4185-8E57-9E10FF3D930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09BB63B1-C148-4888-987E-D426748E1C9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1C77C84-8E1B-4C54-BEAB-B5D61EEDB94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400E4CE-B776-4320-B2F1-F11BDD4CAA4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9B50A217-1821-4875-99B1-420B3709254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AEFC01EB-89C9-4739-B93A-820AB9731AA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BC74FCA1-E906-450C-A852-9FFDA1A287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E989D42F-8762-44C3-B0DB-06C1D9ED120D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EA85FCB2-2609-4F46-BC66-EF436968747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FCB0C6AD-5944-4DB8-88AB-7C69F77263F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57AAD190-5990-4705-A9EC-52E5F16D71F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7A64CE79-D40B-4A82-9D17-C5034CA5920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D72AED8E-BF90-43D3-99AC-C0321A0BC31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AE31127-7800-4949-BCEA-C9C046D366A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B7A75EB1-871E-4606-B9F1-4FE215A3D7D4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9204AAF8-45A3-4A74-8709-F0C2D4CCC86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A88DE587-A861-4C6D-9466-952A8B80BFC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DFC40858-4877-48B5-B904-9E3147AD0B7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A448902B-FF1F-4A8A-8B1E-63A9A47044D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6B8990BF-F88C-4440-A178-4D0992D46B2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1202E67E-E744-4B8E-AA51-73C98F745A5E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1097885F-CA40-4B1F-81F2-6F743A7D629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CA7E998C-F61D-4276-A245-A665352728A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D2A81ED-51C1-4155-88C5-6597505E5E36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D8890651-05DE-4894-B77F-71CADFA6E419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523D8228-4D3C-46B7-BBDD-3370DF073AC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859E0174-9A1A-4736-924F-389F7AB7CD7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A6BABF0E-9AF0-48CC-AA23-15E36C61E07B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252244E8-7E1E-493A-8E65-6E9BFB0230B5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0C222980-B9A9-4EEF-89A1-2A6368D634D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A8EA055E-361C-4EBA-B37A-1084F5836DF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9217FB51-74A9-4B4D-92D6-3D902F6F10C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75FF20D6-B5A6-481C-AACB-F050EF711FA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3B74D736-6917-4654-98A0-09C7F73F4D1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38E8BF88-4122-4130-B9E9-D728F04A437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1A6CF215-C173-4C08-A7FE-4CEADB651E0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DEF1E98A-9DD2-4787-890B-61FEE5CA4A2C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E27CC598-8504-4358-A53D-4371806D2BE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8E9DAFE0-BA81-4D31-A5F4-AD5AD294370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716395E8-FAC1-4364-944A-7B9D837FEC4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56297FD1-6164-4608-BE61-F0EFC60B7CE6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C246C30C-E376-4005-8C8F-3AE0E3870C0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114583E1-CD72-4AD4-9E18-9F3B6A4F5C6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B65E9BDF-0F5A-4FDC-928A-948FBC38B47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55936E8-0FD9-4A0B-B43B-4179169D2991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0EB5C1B4-FD0B-4562-A475-744BBF48923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B93C4072-FB0D-4629-ACE5-744D4651D3F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F3EFD982-9D4F-4F04-86A8-24A8238EC8B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68249E98-54B8-4848-B2B2-7D8F33C656F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02977CA-4029-46AF-848B-7837520D295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0043BA14-1C73-4D65-B285-6F06F1D6AEB9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A0B07DD5-4E20-40C7-A5A7-66AB87D0B82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0C48DB98-37C8-43AC-B40E-50B35C653CF5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13036160-D484-431D-9BCB-166EF90EE90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2BB0C5E5-FDAB-40E8-82E4-4ABEC264CE5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A3632612-90AC-484A-936E-0AEAB0FA13C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E280D3F2-55CF-4260-8480-DAAA4A3FBD2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05E1D426-9277-43C3-B9D1-968C87A0E1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2FEF9907-A8E3-4880-AE8D-31E4C7352AC1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7E118641-80D1-4733-AECE-2D0B741C9EF4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013DE11D-62A8-4044-BE70-E24E0DF86FA6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BBD2458B-B1C6-4F69-9091-08AB04EC00AF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4DFB6971-9694-4523-951E-B00BA58AD000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3265E028-E694-4F25-9714-11EDC53058C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C697DBB3-2A6D-4824-8B00-2F48DBB57CF6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279B517A-2D57-4A84-A0C9-1187B3AF16B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2FFCA0B4-E91B-4679-B39D-3C61945AF4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5C771FE7-9C88-4A01-89FB-CB370507C8E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23DCB2FF-A0EE-4FC1-964A-CED854543018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511A5636-7EC0-4ACA-9BEF-5919A0BA2336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E3671445-DEE1-4B76-AFB0-84D6D578CE6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4C79C4D4-FD0A-4E0B-BB97-54C8194669C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11FBC11E-9DC0-4C13-B967-82DA3E35A9B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BBCE49D3-3440-42FC-AFF8-AF6FE62AA35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E0C5C544-5FB6-46B8-B46A-256AB11C3E2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A69040D1-DE47-4B4F-ADF8-CBFC12BB122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732204F9-9935-43F4-8B16-F95C98DEE04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AC466200-5631-486E-A799-A497111A0101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7C3B7CCC-DC60-4BB0-95B6-3842B738FDB2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4897E27B-F926-4090-9A3C-B02CE41A869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2E93339F-45A6-436C-A037-52A592F73D6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028C441D-A7C9-488F-B430-078BA0EA825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DC0176A3-9560-4C12-9D54-ED05705F157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EB379099-74EA-48C7-91C5-C10ABDFF6999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12EB78A5-8CC6-4F93-BDA0-461F91E288DC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BA98CD4D-2406-483D-8CD0-253C818C4B08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B8A017DA-18CA-4704-BF2F-0E9F8444BED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8AFF02A0-6EDC-4F34-A089-D85269A2CC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942ADC5-3ED0-4971-BD37-4BFA8467B13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DD2F9E8-969D-43AF-AEF7-108B3CF077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6D994589-B87A-479B-85F9-27462189090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9D35A5F8-6A84-4979-AFE8-BAC80EA757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7B32623-5578-4C02-B635-8119BEC1924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CAA21B3E-81CB-4D9B-B8D2-A1A8AE709E61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66FB59CA-3052-4136-A3DF-4E517EB2D45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21BE3168-D401-4F5B-974E-7E2A36612B5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3738A072-7974-4D60-B830-E9A5EA6CEC2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977A6718-A563-4DA9-B671-215B2B1DCB4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A4E8A3F-233D-48E0-8908-A8F166D537F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523BA6BF-5128-4FA2-A08D-94BEFF5E8BC4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73DE6332-9DB7-42B5-BE82-E26A45BEE4CE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7F3FD544-9A78-4107-9EAE-A9F7B0B1CE9C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80584E0F-146D-471A-81AF-EF2FE97BE9B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F77A9870-7EE8-4E1B-AADF-67C5407CB507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F987EB00-EFA0-40CB-9B07-797D2413FB37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81105445-003A-4DEB-B349-57080DC01C24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49BF0887-1D56-4FB9-B7B2-7A7292C66DA7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FD22FF20-2791-43B6-B19B-A837D7C2A3DD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7C134F8C-0E4B-40A9-82F0-42EA6296AB8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C99BA422-89E8-4DEC-86DC-36706EECB04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EC339501-B46F-4F4E-963D-F21F018DE41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8D74B2E1-16E4-4F23-9ECE-F36582215DA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F57A5EB5-70F0-4E38-A1C0-DD2DC36F73F6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36B229D-13DD-474A-8C85-2DE7DA25A20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B09E63B3-75C9-40CB-8ECD-555CC86CBB0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4DD986A-31B1-4F9B-B169-57B8E4E95BA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709E0537-8231-4252-87E5-5C316DB8201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ECC23B90-71C1-412C-814E-E0941097392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1FCE6510-2DEC-43EA-95D2-9042E642F7E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6EE4EB55-DB73-4BE0-9D53-6FD86CB0E2E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364B9487-C551-419A-B859-13B3DFCB673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D0180DFC-4317-4E22-8659-615C624683B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73B7EFD0-E973-4E03-9341-B86A75519EE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6D37D48-094D-4379-8AD3-55AC461BDD9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C03D133D-3219-447D-A708-59D54E8A22B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F28C35B-1DF3-4832-8200-A2BF10204FE8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19489076-DA89-459A-9AE9-55E6A8ED22E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26A5C66C-1AD5-4C98-B8A8-F3227F66AE7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134EC4F5-3CD1-4B27-9D69-7757A1920B7E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A1B653CE-DEF9-45EA-B323-89BC0265A21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0F7EFFEE-F7CA-459A-809B-4891E408BFD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31E449AC-784B-4AA4-8FA8-828F24CBFC4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82E5AAD7-C737-49F3-BDDF-A3DF2D2DD81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A4EB6D26-834F-4F90-92D8-53FDD78761B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D84B4FF-0EA4-4E11-9564-7F570E232C3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37AA33CD-358D-469C-ACA2-1286A6B9F42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4CAD0599-E738-4FBA-92EA-E449D2E6C17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4EF5A97-3685-4E1D-8B63-B067AC495F5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133E0F6-A244-4541-8DE9-1B97D4AE0A7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156CB5A-0CB2-4EBC-94D3-CEC47307203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CD3A42CC-91DD-4BD0-A685-80F60B875D5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6BD05F29-39BD-424E-9B72-05B3E03DA20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A4C360FA-BD15-4EEC-8027-AAE2771DC9A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9B91DE07-F1CC-45EA-BAA1-C0F6B262FBF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56D24393-5B68-4ED2-B4FB-38532A8EC73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85C41E16-B2AC-4611-8F7D-E424D810F2B7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CE884AC5-0D37-46DA-8C70-10D918649DD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19629043-4B06-4A47-8F6C-4228872C7A3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569C767-084D-415E-ADA2-7618E1935970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B464C780-CF0D-4117-B5D1-13EC78F136B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81202CB5-4C11-4863-9715-421CFE75BA3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17E2A076-581C-4605-BFAB-4CB8AD24E29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51FFFFA0-B5A4-4AC1-BE9D-9E05D0CB1351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9FE18391-EB91-4D9C-BB77-7376911F0F72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8E20BBC-A607-4433-B520-AB168066A5F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A2D1991B-DC4D-4AC6-A0F4-961AFDD40A5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82C88AA6-776A-4224-852C-D8670A4E5F7B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6A6BAD20-BA3B-4997-8504-708EE57735E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2E231F62-6C24-4925-8908-22C193B4E36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2FB2E011-5158-4150-997B-BC8EEE18279B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080B53BD-1926-4BEC-8AC6-85FD4841682D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6D77FBAB-31CC-425F-9D65-1EEC755D578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6A5E603B-EE26-4E26-906E-9BA9E511A2A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802ADFB5-832F-4B06-B270-549A87B528D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F0A7645-A21E-483B-A9FE-15B0D1A72E4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01FB9BD4-F012-48AD-A4E0-3494069DB77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F35FCAB3-5B4C-4BDC-9BDD-2F1F3A5E62D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DCD8455-3101-4E5D-BB80-99DA456A6A8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1A9EDAFB-0B00-4979-B998-EEA40D79580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E4CF6D1-C7A3-4894-BF7F-3845BC8338F1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E6D78D25-BF3E-4B78-82F1-50847A50EE60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07488BEB-A142-451A-8E5C-2F4F0E832F1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DBA49930-86D5-4535-8D43-9249ABBE162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C204D290-1F7A-4589-947C-ED6DE7E2DA0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E8E27B6C-47E5-4FB1-99B1-6DF9115A4BF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455C44B3-E3D5-4C88-8AFC-EC5862CCA9D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0BBFAA8E-F7A2-4EAF-B25C-0E58E2D86D8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9BBEBA8D-85D0-4A42-812A-9973DEA38B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892E3BA-633F-410C-84F3-793E76419342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E5D1B7CD-0AC8-4461-9FB1-DBDB246077C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71DBB4FD-60A4-4680-B1AC-50ECDF3E2CD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D3288121-71B9-40C7-B938-B2E15DB1797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BB51C3DC-B681-424B-92AB-75F70287E9B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1C8728C-09C2-4558-82D4-79FE7C0AD3A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DC413B96-D941-4248-82AE-860EFD44249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511D9F4-099E-4D6E-9F7B-A33034872267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045D0FF5-D510-4548-BBB7-C87BEF132DCB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3AB51733-9A9F-411C-B7C3-14A8D25C101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29B6E82C-2791-4625-A324-72F56E1DA5A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FE9AAB7D-1318-47BF-8088-FACFBD4FC19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814408CA-8CE3-4928-B4DA-A6D49F69C6C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31D311CC-692F-4B1E-82E8-5EAF83981C05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29EF15B0-4E44-4A9E-8118-1FBB74C3283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A3348986-3F7E-4FCB-89F2-4161F013AA4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66C6D6D2-AF1F-4C6B-9BD7-C4F03A03F2CE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14A33650-F6D7-43EF-899A-A68638C19A1C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E7B3F221-4976-42F5-AA86-9948B3015C8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5DE7CD04-0B88-48A1-9B1A-DD1C2709107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63509A00-D9BA-41D8-8D70-E53D84440E07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B692AF51-4D8F-42E0-A68D-2856E58D7705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2228E9B1-77A6-4D47-9DFA-0B1E5029B60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B385FA06-189E-49C9-83D9-40A5336E4CF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6B8FD6F5-4717-4B77-8298-57D195DF83A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E83E55C0-0D18-401A-B7B0-536FD08264B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7FCBDF5C-BCF4-4026-9E4A-21ABB341EDC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1902DDDE-EEE2-44F4-940D-26A32B77A6B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CFFF99C5-F56B-4BC6-B2D7-373E1A7F3905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B2C338C4-95D4-4E68-A40E-F12B3F771B4C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A0FF35C3-2B38-49B2-9449-0D329BF8B80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D211499F-2D41-48C4-A437-16DE0C5C066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F456AB65-C379-46D0-A369-0FEDA0AB268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17DCEC8E-889D-4CF5-8CCE-C07E648426C7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E2DE368-A4F7-4286-A3DD-4F996C9539D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987768C8-52B9-4123-91FA-0F03FCBF00F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DAC43BDB-555D-4962-8CA5-ABC6CBDC263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B75EAFB0-C8A6-4564-9B21-9A7243D95738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19B29F26-F015-4A93-B375-91FFB690F13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AD42D51F-248C-4F85-8A34-5B9D4B39636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E45EFFBE-3303-4764-9D77-51947BD9DF8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8E3A527-AABF-4073-BFF1-387CD932CD14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C20F863C-5385-4A81-A3BD-F1D4B8B015D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EA080D2D-766D-4FEE-AA2F-0B050EED9277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A816BC8E-6403-4052-A782-133EEDD3151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03DADADA-51B9-4ED3-8CFC-F591474D78EF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5C59DDD6-2A1A-41BB-AEF5-D246B486846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F0F106F9-A4FE-46CA-9C0B-A9AB931C29F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DFEAF2E9-336E-4E4F-9560-3B08441FD11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B7B4D67D-E3BE-4D57-800A-EBD12691D4B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492B8145-C1DE-4F96-82A8-73FB4A7BA3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43FBD774-E2C7-40D8-A941-8F3A4A575D96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E7EAE402-169E-4363-B7A9-6EC51C12CEB4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50A2170F-CBBB-488A-9BFE-7D64AEFA7836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4A8B08A7-B28F-4A9C-876F-366B5877251E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60DD9CB7-8763-4B9B-923F-2762F580A23F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857E7F08-1D0D-4ACE-8E5A-2D30D72A888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83F347FE-2854-4EED-921F-5585BF054F4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962DDF8-4282-4F8E-A1FF-0441D7B7F04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3B09EE71-F3BC-4AD2-9DD9-83D052A104F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5D485B7E-4243-4567-AF14-FAF996F0759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5CDCA9EB-507A-40D0-BBF3-8FA45982D638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311AC06A-FE71-4E2C-AEB6-7CF22E7DBCE8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307369C3-C36D-4FB0-B822-79412E30235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D6F54F0-D06A-46BC-BC4E-EC45AC40FB9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5F89CC7B-7094-4F6B-9D87-B3EF1A9E37C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803E6537-EF9F-4983-995C-60779C1AD52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F119A6D3-5538-4B07-B709-00571128501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47431EDC-3A81-4CFD-861B-FF656365DC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4EF25C46-BCD9-4551-8D89-3DFF794584A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F640759D-9C6F-4EC9-AB7C-B282C7B6DA04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0A637F04-11C0-47DE-8D92-9BDE30C01E3B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DE6B1563-AD9C-4C6D-BB52-17C8B05C12A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B8827058-855E-4758-95E2-AD4696AE4D1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590519C3-2C7C-4773-BA32-ACB7FFB0A9B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82439930-AD1B-4FF1-B9DA-B90FE1A617E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4FEFC54B-051B-48FB-96F1-ABD0F53D8714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0A553FCC-BF6D-4A2C-A8B7-A805FC73BBA1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76F6DAB5-ACD1-4486-8CFA-8C47EF9A4E9A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F942110D-E5B7-4C90-8090-EAF2607EF2B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98DFC94B-FC00-4412-8588-4B325549089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2533E52-3862-4A00-975A-CFCF554F96A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FF87436A-689B-4887-A245-B90EA95EBC9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37E36482-F1B6-4A6E-9D1E-2F56F035933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B5F6EE3-1882-4E98-9AB7-B7FCC42A07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F946D108-77B5-4D81-947F-1D15A9439E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37CCA2E-A0B6-4618-8969-DA76B9128374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FB8C321D-EE0D-4E0B-B791-6C43286890A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66934877-C4CB-43C6-A341-26365637A53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924CEB4C-B738-4CAA-9576-81B67FC2C0C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20DE8BDB-2188-49E7-8E6A-959AFABAFF9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72255BE4-F35B-499F-8F7D-042C28ECB5F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0DC29881-56FD-49F4-9255-3ED72CD2E573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378D597-A985-4351-953A-B40C4F42FE11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DBA5FD46-73D7-4C30-813E-140A01BFFE8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68F0BFEE-59B4-4DAB-9D2A-9F2B1A40C6F2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9433AFBD-2C5A-4FF7-B7C8-BA40FE830C9A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14F82F3C-C358-44FD-BCF2-C8D1B848E9D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82159EC3-3466-45BE-855A-CC45AC521C60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6DD0B377-2994-4864-9508-B04E9B71A211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78B7765B-83AF-47FC-95E2-4BD4F5722EDC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C9ACE72B-4F34-40C7-9314-83496CDAA583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A218EE71-493C-465A-AA93-8A74A83207EC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365930C2-7A8C-4F8F-98DE-59FC43C522B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0CDE4943-68B1-4DD2-AF59-FEFAB1CAE9A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5449CD37-CEFD-44E7-8C13-80AC87365615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83D31301-683F-4EC6-A714-A370C090B98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AD8DB583-97FA-4411-B03D-A844A5C13C4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44AD7A7E-C545-4EF0-896E-BBD1EA2ACB2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AED3E689-0CCF-4B94-8846-C764763F65C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31BFE3F-8BE4-4EB3-9DA7-EBBD173D6F4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E9FF7BBC-49D3-4BD3-82E2-0F8ADCBEAA9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616B35BB-E495-4992-9FC5-0B8D29B50A8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662BAEE3-75EA-427E-B53C-A8CDF5F36E9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EF3956F6-732E-4D0B-90CF-03A2F64CDF4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AAF6931-F00C-4ABD-AE43-2D75D192F31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38444ACD-DA09-493B-8BBE-C4F7A96FC9A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E523CB89-9042-4D2F-AF5D-D74B6FF1FB6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E7A78D8C-EBDD-4B12-A60E-6444D80B679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F68DFEEC-DB4D-489B-914F-A74E5A79AA1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831AE0D-BC79-400F-9578-30712FE26D7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528EC1D-3907-45EF-843B-55DAB3BDDB7B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8803E304-AE28-4FBC-973E-44BE02112E6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2720BB5C-8EEB-4E5F-9366-615F821A527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C269B0E7-7F9E-4196-BC5D-43551B0FA19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0CE4ADE6-90C3-44F7-A7FD-6056741116A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D2BE77B7-D5D0-4BF6-AA26-0B84264933F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CFD3BB2C-360B-4504-8DC6-7B86AB39525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6114217B-FFCF-41EF-B393-DD3D64E20E0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4A070796-CAC5-413D-B754-5E592B001AC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C28FF3A6-9A3C-40F4-B292-600EA4E5520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9EA3315-6894-49CC-BF96-6D6CE2E8E31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793748E-3CB9-4682-B19D-4B6AAE44E2A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0B63F536-EB8E-47B1-972E-DB72F364931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051424B-D991-49FE-924F-C727EF180AA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8A2A7F4D-42B0-4041-89CC-1569E7B79BE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02F7702E-B660-4D0C-984C-2BD51E441BF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FEF06583-8322-4359-8275-EB13C5891D3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B02D6EC1-4DF5-4615-9E9A-84DBCA6A8D28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7AD11C19-D521-49FD-80F8-7F8FFD0783D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BFD20228-C94E-452D-8FF9-D6FF44BCC14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6E32BE81-37BE-4072-A775-BE597C144035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E42075D5-CCB5-4B30-8802-2A99B5C8755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97F1409B-7AE8-469C-9ECC-61C2E0BA8BE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4BD02258-14FD-4000-9728-E937E2C5022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A30234AF-0369-4CFE-8594-0B6793E2B84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FED2FF7B-425B-4593-87CE-158989E8B06E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EE00F59C-0830-4DB8-A950-A903639F1D7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62CF3CD6-F123-4DDA-AA2C-3025C97E5CD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BFF38251-EB8B-4077-8879-04DFCB7FDC9B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6DC2BCE7-A42C-4565-865F-81B34FEEFFC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FF21CEF0-9822-48CD-8514-DA220F286F2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AF335659-EF6F-44BA-AA3F-7F4DF4C4EA1C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CC22367D-BBCD-4CB6-93CD-9AF5F0E012B4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B588D197-2F99-4E48-A85C-9868FE929DD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4C783D4E-6A01-4391-A63C-2EBB78BD002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C39CE23B-8939-4077-8446-618CCBDD33F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6732D42A-F653-4AA3-91ED-1C862D429FF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E8C9BD4F-074B-4C5A-BD7E-794837FE4DD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D4D84CD3-1311-440C-91F6-1F0B05B4BD03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7E5EAFF0-36D5-4635-B7D3-1D503C36AF6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B6512F21-5424-4410-AFA3-25FBA62773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20F21D8A-6744-4D99-A379-8A7FCB47578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A8B25A47-A17A-4958-A2E9-E2BCD8F2C919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B1FE02D2-C879-45DA-B21C-3D18AB97BB0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51121CBF-8F77-41C9-A321-490BC5FCE50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5BD67315-0FD0-4E2B-8347-E7A56856B0F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E451CDAA-3626-423F-9D2E-D09BCA41B1F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FC560B51-E72E-4559-B623-3336FF708FD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D991A952-AB05-4521-B8A6-6F1A0FF65A2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0E7FFF82-2E74-4AE2-9341-DCE708F5A19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900B075B-C111-4951-9EA4-3240D876C723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F7A1B787-5B47-4DD3-9F16-34984D4F63F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9B09114F-F19F-4C81-B626-971236206EB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10B35CA0-0006-482A-AAE5-A83C8C0B53D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0D86D653-7814-41CE-AF80-94FAF8736C4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B8388F11-4DA0-4B5E-B3E1-E27E16D7298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D098DE73-DB28-4691-A21E-3227E553F2C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090C758A-32E1-4F88-8D7A-EC3FC5DB6ECE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D81D723D-5FE1-4EEC-A02F-31881CB72E59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A7AEEEAB-C3E8-4D14-BF17-CDE3D514B67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4CA911A3-9527-4C42-8FC5-0ECD7F8AA1C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B896569D-75D7-4B08-9600-B6CC6DD90D1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FB6773E9-B6A9-4C50-8036-B98EDEB80E3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5EA0C5C3-97B7-4B2B-8B50-36676CE9009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1CC9DD65-5087-4724-9986-5935693EA9E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987B1918-B935-48A0-BA57-65311990D6B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D012F272-D81B-41EF-B6F6-C6923CAF41BA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276D5759-9430-47E0-9EA1-EF0436E394C7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069C1C10-6869-4056-BD9F-D28B27AD300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99764A2-AC19-49B8-A8A0-1EB7985A524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E1DB75EC-C3C5-4021-AB60-61F84F6F3144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04C631C7-4F5A-4F8C-91B5-8B7C670133D5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0ACB4BFB-9903-4C2F-BEDC-F96F19A2F67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14C653DF-B6C0-44C8-96B7-27BA485E486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85EF069F-1D30-4ADC-8FE1-C4E5752AE25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CFF4B382-B01D-43D2-9CAC-57BC3B36303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CF4A8FA3-4CC3-4ECC-8A06-0495B3577EB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1676BB43-0EDA-48E5-A7F6-C822F1F3490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6C35EF46-2B62-4BAD-A3FF-AB4A6094B200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D8F4472-8E75-4730-BD16-1BB8D9D2133A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E515B92-96AA-436E-94A3-0396EDB3D15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56744473-E701-4445-B5A5-21D2C60EC83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CA04888-83A8-4507-8505-12785BF6C7F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CDD5687D-ACC8-45F8-8AD9-36AEF46C188B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326BC433-F39E-4FB6-89CB-975C7A40179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8A918BA6-965E-42AC-B33B-90E5A10CCF8A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E795F809-2F45-47A9-8C66-9AA47BEC221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A9ECF066-78E0-4B8D-9420-7ADDAEA55A5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2728E5A6-6242-4C6C-B910-5C3939027E49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B65FB0C9-3214-445D-A5F3-291760B4009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8CE7D761-92FE-4852-B302-DA001B7145B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FC5570A7-EB27-4023-95C8-155388C4FA8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4D270164-4584-4C05-8BDE-4654A17CE8F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F9A8FC7F-E295-4783-9CAB-8FA63393867D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66A7D75F-2433-4F3D-88F5-284B9F27C42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C987AE41-6D64-4F17-ACE7-264A75CCB52B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2CCB93BD-6764-4FBB-B428-C0F7211C67A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C9ABF62D-A830-481B-9E77-C37B07E0767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B79CBFF5-AFC9-4890-B9B4-5652275A0F9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EFDD9939-C9B2-41CE-B683-9E9BA45BD11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4D3D10D1-5F1F-4A9D-840E-04792E8D6BF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286727BB-E40F-4B08-8CE8-FEA74721171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823AB3D3-AA75-4BC1-B332-9147389BA1C5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92710DA7-0517-467C-BDAE-51F22CBA81E8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41BA5B88-C8E6-4EC2-9FC9-00FB6C45F0E7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803D86A4-8355-42F7-A1BF-C01998D42CE8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42675709-8182-4AB3-9EEC-FF5E96F7CCA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EDF456DE-13E9-4CCD-9E47-86B7EF2D196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08D2AC0C-4257-4370-93CC-E49A4701AEA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5C311180-0CA7-45CE-BD9B-38B4CE1FCD7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4393CDEF-A7C3-4420-84F1-569F34E8279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40B57ABD-4EF0-4C91-9F02-80C864D96E65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6C8306B7-E165-4267-80A6-894E133E4191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DBA8B9F3-8512-44EB-815A-87C3411120D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C08268DD-054F-4EE2-B421-69214DE2D10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9301E04F-B819-4FAF-94ED-2B98BDE2607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0866FF64-07B4-47D3-A7F1-C39306DD099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6430C1C2-846D-4FA7-B310-7CC1170316D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FE39AEDF-EF68-4B7A-93D1-DA567F95C8F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E773A5B7-7993-45B0-9648-9BD294E0A74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D0242085-3F6E-40A6-A41B-FC217FD73F70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0C00B080-B896-4853-8511-3FCD00E0674D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5DF84EFC-EA05-4C8D-8667-33D8DBE111C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9DCE06A4-EA6E-484B-BF60-2F041C8DB33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7132296-9612-40B9-8A49-3EBB9C987A6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948EAE7E-8E38-4020-B61C-922F5A8FC28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9908E4D8-226A-46A2-BC21-BA7995E68DF7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F9A9ADC7-78C5-4787-A280-B6CBC28CC2A9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1B547EE5-12FF-480A-A211-B5F5D6F414E6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B21C4E4A-4A22-45F1-9690-4FED899A699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ECB21C30-EF4A-477B-A6ED-A2C5141AFAF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E5DE05EC-5851-49ED-9FD5-988C03F318C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B807631B-9895-4180-B40B-1F12232A8F6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262D30A4-0FC8-46ED-AF8C-7C7772C953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AB17EBB2-0687-4BAF-9A5C-361CF949748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4EB18AD5-4E4C-4DC8-99D9-D7B03B08618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85F109F-6EA7-4F6F-8467-5F38CBBB62F2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F7626343-ABC4-4F9E-B6DA-71BCF85BA8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5675CD19-35FE-4593-AE0F-747A338991E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7562A8A1-67D1-42B6-B32D-1112AC9CDDD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5B4F6BFC-CC37-4ABD-A412-97E38834174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918377D-CC5B-4B53-8066-85B17682F3E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B64B3DBE-600B-4528-A5BC-51106F5C9181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6C1E2F35-AB35-4E16-ABC6-280F1F234CED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DA03951-61DC-4E93-BC66-A4DF213336C5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3F58A5B6-4624-4985-84C4-FE2573CD59D5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5F859517-B766-4DC0-B5D0-DEE66DA2D08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ED76380C-F919-4996-BFC5-6AD5F47BEBA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A4076DC0-8063-4F04-B5EB-F2AE3568F1A3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CCFAB41C-B435-44AB-9C34-BADC7ED52E3B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97F05000-2219-4BF0-A572-32A37EBE38DB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4E9E8215-70AE-42C0-9EB2-F4934AF033F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97CD5F3-A471-4226-A6BB-CE729F9C9BD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2E9E7C2C-286C-4875-B849-1F829CD0728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21EF09E3-63BB-4EB8-8355-D4EF58D49B8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C24FBB12-4971-4948-B00D-05D225332520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F56902C3-AF72-4892-A4F6-35E2B5F60F1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E65375D9-D011-46E6-B97F-696F9EEB847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85332ED8-3563-4186-94E1-5E4C7A37077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D3E22181-17A8-4C84-83C1-DF8880676C6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C6A877B3-0B56-4F0A-B206-046DD793BCE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40D84ABD-21CB-476F-94CC-2F5CA979D08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D369E75A-C07A-4D0D-B2C0-93DCBF0376D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BFFB55F-6180-40D0-86FF-E9B6E877FDD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F34AC7A8-CF9A-442A-884E-51F43DA23D9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8C324EE2-F0F1-45C7-B9F2-8D1D4526B40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DD21A9A-870B-4CD2-8145-69EA5A60DBE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27CE0CFA-D222-4A21-8382-3B84AA7E4A8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254E33DD-96A4-4D5C-86F0-4203B81E042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C83CB187-1E50-4DB6-9D39-9B9A26B0BAA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F0504F61-4F13-453D-A796-0719218F06B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F6A67F74-4F16-457A-ABEE-F5820434CB37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71B886AD-67BC-4B37-97D1-796A30683CD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380A9FA-9AC3-464C-92F2-B3F55E30C41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A2D744EB-3E3E-4BD3-B99C-765D081CC7E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90B117E8-2823-4457-828B-B4AEE79A265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B0C1D672-C2C8-4461-860D-8530BCDF4A4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37813274-7C40-46F8-9FDD-37D28615ACA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71AD303D-3597-4F6E-AFDE-FEB8FC1896A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5C24704A-2CF8-4E85-8278-89BC8E32A4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C7B0D073-22D8-4930-88B0-18CE86EC420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6C131053-8478-4045-991E-54F7FE7921D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A6323E5B-2514-40B9-95A0-D96512F0637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B9DC085A-C735-4D8A-AA88-6178DD7318F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6EF0BAA4-7A3F-4EAC-B334-AE5C14F786F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F5E50CDB-440C-4291-B695-8B3CE87799B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7C7E05AF-90E6-4CF7-BBF0-43790EA3DA7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B80AD730-08B7-457C-B07B-2DD68A93B74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C2144CE3-2162-4D57-987A-6ABE9C09BAA0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BC9D0C42-EC26-4AC5-95E5-F4E3574ED2A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7A7343CF-7444-45C8-9C90-E8B2567F480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5378A487-A7B7-4693-98F7-8D65ECC567D7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A3876151-FE0D-4FFE-8C14-2C411C245CB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2E1F061-043C-437A-9C17-C721330C3F6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656DE1CD-1003-40FA-BCA6-4195A7F8C81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D7B118B5-4B76-4664-93FA-01A2E7AE3535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374F7BAC-16A5-40A4-8275-F0984DC7CB44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AA75488E-7B8A-4CAA-B011-32984EA6664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16C0BF91-068D-4B49-8319-18D77486493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983CE2A9-7A15-48B1-83F7-DB8294FA933A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BB46176C-12E5-4B00-B944-4E7AED5733B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6D165FB6-6D55-43EF-AB96-25C4EC9BB6A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4D0BA912-CBFD-4420-9A01-3958BF14467D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0B2E1DBC-F371-40D5-99FC-F20A53B0FE90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451206BC-4F89-4A5F-823F-B4AB0C15DF5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88BCA5D8-4AB4-46D6-9034-AB09B3F5F45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FF7A1010-FC03-4405-9701-A1C34F1123D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6777ED32-B6BF-4C99-BE5E-0298A9A7D3F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E6F5070E-F30D-4B43-9C3D-2E85D901151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3738C560-072B-4970-A8BC-CCCF070731D7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6887EB38-D949-48CF-9817-F8613DF5BE2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DC5D784F-F0E9-428F-BC58-8E3E8887E54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F5A2505E-EE5D-4B67-B2FF-1159F4A05F8E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65FFF27D-464C-42DF-B0F4-134AD869E78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0546CA8D-4F78-42DA-8E5A-79BBC0D6F02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DA07B29-6BCA-4F08-91F0-FA54719CD74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922D4870-3297-4185-84CF-2A22E51584E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7E35FED5-D191-4887-99E6-2D55C567767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F52DB276-D13B-4946-9316-988C7828440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0665C9F3-DC22-49D7-8E17-E5D59D15DBE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F77C5DA6-5946-4FC4-B960-8606FD46AE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7E6B1490-8070-4891-8F87-FB6CB5F8B629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E2612CDD-4975-4744-A012-1691193B839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9E9CB638-4C80-4DA9-A877-A2BFD3C6293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A278A97-E989-498B-B058-D34173198D6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CE967185-763F-4573-9631-8A44859D1AD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D5D4F018-CB52-455F-8F15-C05CE826BD1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45B10D81-6C2A-4866-89D0-B26E1A2BE1B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13EA37C0-6A41-424A-B8A6-927F915AA4A3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3010B862-8C5F-4733-9019-7861398CF65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6FECC10C-C374-4F42-89DD-62AE9C350A7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9E7ADD94-1AD8-4B68-B5A4-0FB60D6CB22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73067A2F-C22E-4967-9656-E7F0F5B7C3D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E431CAD2-0145-4188-8E96-404CB95F0CB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33EFC8DB-ABCB-4DDC-88D3-C2E3E7DE0E3F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FBE52C15-1F8B-49EB-87CF-2D138D9977A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FD034BA0-D3C7-4B76-B522-B497135898F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52DCCCCE-FEE7-405D-93E8-EE3D1622F2E3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33F98D0A-5EAB-47C9-A565-7D4F848FACA9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3569887-1A00-4F79-A332-8C09A483B2C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7F4554D1-8589-4747-8431-129461C8100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49576BBF-9078-497F-B2F2-6A1378FA6372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1BEED619-6040-460D-9007-D6E773B86CA9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31102193-351A-440A-9DE7-A29158A8AF2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CCAE4C01-3F41-462B-86A4-7F200837DF7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1F76F6B6-B399-41C9-81F7-C9B8C8FDE70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068DEB71-DE9C-4057-931B-C0D35C80832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04DB1B9A-7D4D-40CA-8C87-2AD41703EBF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FAA0E208-6606-4459-A5A9-BE2DA4A7071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E42A7C5-DF3F-484B-A258-CA6EB540F0F8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CE91724B-FAED-4D6B-B189-452DDD9308F0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0036F9E6-F988-449F-89A3-CF805CE2F73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0D2669A-2E3D-4892-A746-F6EB1C7F70C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A5142752-3B72-49E6-8668-0071FB7F96B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4274AC29-61F2-4AA4-9826-59E510E96C80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C82A1A42-7807-4BB2-8884-CAF8B0F8C40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896B7182-8597-4B9C-9154-37BBAE85E1D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B060169F-09AB-4FAD-B303-3B4647005BB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9A1C3397-DB76-4E89-8816-232E1E26DB97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2C75B2E4-50DE-47C3-A574-EFDD2BC2432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9FA72817-27B5-4C6E-995A-CDFF463F677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A9AF5CD4-D9B1-4AB0-89BE-29020AB6EB0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2BE0A64B-44AE-421B-88CA-F445CEA3872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0A0FECCB-FAD4-4B73-9676-055AA3AC946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774B1207-7CD4-41ED-9D19-2BB651EE6671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963696B8-B619-45FA-972C-0AB116814CD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DBD785A5-FDF8-4EF6-A324-86AF820BFE60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48CD107C-202A-47AE-AACE-426A3FE4AB4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B8965955-E934-4DCD-BFA1-BB3385F8060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AB4906FA-B179-46A1-AE96-8C2BA352155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2364D36A-A04D-4E71-BFD3-6135704E12E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551AF82B-EC9B-44F5-87CA-67D517739C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CF6C3653-A53A-4929-A78D-B71F6F739A65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BCE25CB-8037-46EC-8C9D-8D51E6183F68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6B918333-ECF9-4516-9094-E68FDF247A1D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715ECFF5-F81C-4B71-AF07-DCB7F818A235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14739A8E-8846-48A8-A7A6-3F3F85CA711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8E118B02-18A1-484B-BD6E-4B35DE7A894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796E4FD6-CEF7-4ED6-B53E-9F5C2579C5EC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0E39FFA8-3CD9-40D9-A2CF-78FCCE1A834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BEA51C29-AE6D-4E66-AF7A-493B723DC55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DC3008A5-50C4-4076-ADE4-23D3AEF3E9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7DB8FE30-BF63-4AD8-BE77-3BC2898B50FA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B98EB9D0-87CE-450C-BC30-DCC0108603E6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E5154625-A98F-47A0-B09C-2618F98C151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12A31B07-3C3B-4EAD-8895-3EFDF486C0E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9268EBC-2C1A-4216-904F-545AA495AD7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593527DD-2195-47B1-9DBD-4FF7DCD0B99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079434FE-BDDB-4C82-B772-94D6936ED73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D899F5BB-B8B3-49DF-BAD0-564DB40FD5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EE25FFEA-CDA8-4ECE-B3D8-D24CFCABFBD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339E0413-6AF5-4C71-9B96-57FC633014C2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0400ECC5-0423-41D8-983A-ED680F676C7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691E2B21-9DDE-4A8E-918B-62D299A383C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8688E693-C29C-47D8-B180-20F58169E11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23B126D0-80AC-4A9E-9740-03248CDD0C6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1506A1B7-AB97-41CA-A64E-F4BE7501A1B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DB43EF27-0860-49EF-BA79-14AAFDF5CDDB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E8964360-2CB4-47D0-BD88-61ADDA792E8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8AB0D633-D46B-4CC1-9C85-F870250F12E4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9D8B626B-2763-4960-802C-4C4D784BE70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63037A3A-0281-493B-AEB7-790BC2B199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4D7076A0-9D35-444B-85E2-CCAE3A838F3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BCC5E5A4-B28A-41BB-BFD7-3847534E1CF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A334EFEC-AB23-4384-8248-613EE9F51F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1527BB18-9E54-4255-A3BE-CE099CAF2A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46A7BFFE-2A82-4BF0-A2A3-975F96FFF9B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CB532066-C48D-48F4-B089-BD63E31D975A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FA3D8820-B252-47CF-8CF0-96476847462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5C0D5ADD-F5A4-4429-8855-B3937BF1706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406B7286-80B2-43EB-A421-3760FEF367D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F5E44FE6-4198-49AA-ACB9-FD7273656222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68A74B25-727B-4226-89E9-0811B4F33D5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1217E5C2-89FF-44D5-95F5-A1F6B228772E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25044129-4C79-4B9A-BF1F-517B961F6BE8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8837111F-39AD-4762-A042-FA38EC818CA9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17FF68F5-68D2-45B8-B30F-C459B3363A8C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9060CBF3-595E-4C99-B504-C70503081697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3EBAAF5F-3532-4D85-9E17-E50E05881B62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E685DDFE-0316-423F-8BC2-7D89B5380B4E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0CBC776F-B63C-48AF-8A13-715317E2DEF9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26C21B2B-D21A-4774-AF72-4DFAC07CB63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BAFD5623-5B7B-42EB-B8EB-9D05FB5F76CE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C18AC76B-19ED-4092-8318-C5E178B55D3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6B3514F6-5522-4213-A701-B317A2D020B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3DA28866-1A3C-4EDF-90D3-9C87B9DA05F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057B707-33C7-4900-AA34-2CD1B92FCB95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15E1CA16-7388-4FCC-A9E2-BE3A1F29B52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F659349B-DD53-47E2-A7A4-BFD6531C2D5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33DE8E6-D5D8-49BB-B3FD-CDDA7AD3957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CA8B42B-57D1-4F03-A46E-2CC48926939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39C37539-0DF6-4445-A7E9-299F8387243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32C3F7BA-D367-430B-8B3C-E4D68163647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17058A0B-3D68-4880-BC9E-5E8AB25C061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8138A4E3-9710-408C-A88B-C02E5E3FB3F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627CC9A8-7870-4C26-BFCF-60917CF5BB1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41108D7D-07C9-4CF6-B93C-00DC616752A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2377CB86-11C4-4D7D-9013-9CA5219214E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8863601E-F639-49E0-9906-3371F3EBB70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09642A1B-65D6-4276-86AD-6FF76E42B1B3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3447748F-3611-48FA-B68B-D6FBB56349C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7C2FF199-7CB6-43AD-8AE0-B1948AE76E5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F4E5E74C-99AA-4379-A1C5-76B01CB4B2DB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CD045052-4DBA-4BEB-8702-9A87DF723EC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C266639B-B343-4566-AFAB-6F33AEB354F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CE01F81F-EA28-40B1-8B52-09EFCCDC2E7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DB6550F6-8F29-4D9D-9E4F-BBD70067C14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931CBCE7-E3ED-4932-BEA1-03220244B6D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94AC4412-1EF1-46A9-ACD9-52B5906F9CD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66220E07-405E-46FC-9CB4-60E5BEE02C7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0116CD6F-D5D0-42FA-A3E6-7E310934D1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731F094C-DD0A-490C-A7F5-268844ABDDD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13677D0D-F8A1-4542-BB51-E02B9E13CCD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39BFD49D-599D-4B32-8A80-486614CF141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B6A333D-A6AA-411C-A3EB-FA04943662D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0831B8FD-6BA6-4448-A6F2-70B582C0945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DF2AD829-44D9-41EC-8C21-39F9301FBCD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6BAD7B1F-266D-42B3-A731-ED7016D4BC2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997924C9-0126-4944-AA40-322410D5039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3BB6B19D-8058-4AA8-8278-896C7122B548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E930478E-A5E5-4556-B656-7A05A552664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7A17BC90-6C29-443F-83DF-7A5F2859819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7713B7FF-9D17-4618-AE40-D7EE8B306789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3689236D-2105-4B9B-AB2A-97DBD2FDF02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F9B7DE9E-AAA6-46A3-A377-162F64FF5A0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C2B5A9A5-ADCB-4416-9089-451FFF139D2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BF389CDB-23A5-4622-B1B2-B135857F2247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EC7584E0-E6A3-4740-9C19-AD678FA9125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A96401FA-1078-4C9F-B4FC-910206334DF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0863EA7D-23AF-40D4-B701-C49DDF19693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76F0704C-FBDC-4B14-9FCA-6BBF3CF744E0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B7E786AC-6603-4E0B-9090-CFA0B14B02F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2F72A1BF-FCBE-4524-8F90-7658F56B9D6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BAC3ED80-D409-43AF-8DFC-9E0D178ABAEB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35A3E84C-19C1-4F6D-8A7E-47413891720F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9903E831-3771-4214-A589-73417D8692C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7F37A021-F959-4A7A-B0C3-199BB3CA946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C309EC04-774D-449A-B836-7573EBE8146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FCE18CF9-75D0-4A79-AA1B-20E9A7AD4EAC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E34A3672-89F8-4072-A97B-CE24937DA4FC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2860A946-B772-4504-992B-B5F402D356C2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24E498D-6469-43E6-9202-38B13E6AAEF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4BB6BA38-0D6F-43F9-9965-6C1D4B4B11B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4E8F4A96-681A-4C15-8C5B-B86CAC101DB1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A77C8C86-1F15-4803-9693-9A2D168ADD5B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998A6008-3741-475B-8BC6-802C5627173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52BDCAF0-9B00-4560-976D-49DC63738A6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C43CCA80-D724-4B66-9130-B588403FA12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23DE8F4C-43D2-47FB-BFBD-AF5E90F583E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79F74F0-EC6B-431F-A2D5-572AB9ABB08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4D34AF86-E66D-4B5E-9980-B3D345F05C2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66141703-0C43-4680-AD1D-0C945A67001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AFD0BDAA-C728-404B-A888-D3B060077567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BF9C1218-9F29-49FF-9429-F92B27AD197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D15DB17C-0ABC-401C-9D37-890536892B1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D091DED2-28FF-4527-9F4D-863E51817EE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39DA7C7B-F1B0-49F4-82D6-83C391088D9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C3111F8B-9C65-4926-87D5-77EEC82359B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5500C25C-3FCF-4EB8-B31A-68AF78002FF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2C50EC1C-3AEE-42B5-960C-3634CAB7A113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1C4C3715-7889-4203-B95B-1824F7CB115B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18C8B74F-6C39-4EDB-9EAD-33E0C1BBB62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477A297C-F515-4BE5-BD00-06E8255814D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B1371352-58C3-454C-8E0A-7EBF7ABBA79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C829C6F4-9D34-415B-B104-D1CE753303B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2C3B4B17-8C97-49FC-9828-CD457EB6E003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F2C2D77D-E038-4D0B-B126-5A7469DFEE1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F0BA8A0F-28DA-45A6-A21A-08C73849354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10877C12-6D02-4605-BA88-9C17717928AF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BBE03537-85F7-40A3-8E35-9F1DC1580D4F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F7E7617B-D291-491A-A568-EE25D930A29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F406CD2E-FDA3-49F4-9D4A-5A57FABA07E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10F7881B-1A30-4221-82F0-16FDC228940B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03B5C3D9-D258-48E8-8359-84F1597B748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AE9779F8-44AC-4568-838C-8E645ED48C2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7A08BF0E-9C45-406F-8C52-D15788537CC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BE83682D-93EE-4A41-9F23-9A4EA81B004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C796028F-AB39-4797-AF5D-4D160A92761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8EBAD5C8-D382-4408-A6CF-CF881D1F557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4AC31BAF-E764-4057-98D6-CB7A5C39A9D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CA486B7C-DCDF-4C46-BF5F-8333CD5D6750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D96EDFF7-E93B-4BB2-8D18-674DC503B78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58E8D03-2760-4824-9161-09B17A9291C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93216417-F812-4805-BD97-4EC142B4259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6C80F93-BAB9-4848-8289-7E806C3C004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04512F71-DAB6-4425-94D9-76330F8240F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66866913-8453-4045-BF10-2CB07D3E1F3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AF924A83-659B-4D18-9F90-137107C867A1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4A64ED20-B09F-4AF2-AD0E-EF4156A78E7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A818AE2F-F1D3-4304-A137-7A7D318983DD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960F765A-6D6D-4D47-A44D-E81E8837C1D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67EC1DBF-EB91-45D5-BB07-B660861680F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E7901540-3F13-438B-B301-4B0EBBEDCA9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166ECFA-D36A-4A1E-A8AC-69C9991EF3F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641357E5-2690-48D4-8406-CEED1D5814B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A4D3E477-ED3B-4E02-B250-1697B4B96032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0C6FC91A-F0D0-4B5B-BD09-5F87CB72AAA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79A49110-BDF3-4079-AA33-0631B3679650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EE3E38CA-92B9-4DA1-9BDE-708364083C0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CD70A3E-C5FA-449C-BDDF-B28BD179741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3467325F-DE79-4885-9EDE-D4006CEAE4D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48EBC0E9-FA09-488E-B442-939A09BD76F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AAE528A7-097E-49C2-BBB7-A2F2B313B4B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13420F14-A900-4874-85C9-7125355DA1D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7B0970A0-7ADD-4DEB-8824-EC15BB305B32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99BB1825-82CE-4B2C-9577-32FBF7379F73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5F6382D3-F5CB-4099-B0CC-37D235C298F1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9AE8E8D1-E79B-4EFB-9E0F-0EEAB61861C6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AB5C6994-B894-44CB-88A1-E78819753E7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94E354BF-23B1-49B1-82AE-4DF6223F9171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CC8428DF-DEF3-413C-BA8C-8BFD5E2D18D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81BA7F7C-0363-4B90-A8DD-3E4F37135C7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9847A47D-84EA-4521-985C-1BF26F444FA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4DEE3AA4-3723-4236-86B1-4C19AA2C0DDD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EB94163-1CF6-43A4-B81B-717050DE6E28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2A7A8953-68EE-4FEF-BEBC-569F5E7DC06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C6C15040-F814-4FA5-8B0A-3DC5C83967B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2A092EFD-5DE9-456F-995C-1B39E14770C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04BE5D56-48A7-486D-AEB4-BC5CCC22020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2653376C-2E9A-4447-BB95-F5B7877FCED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89F4E26-5EDE-4CBB-8211-89DBF8DA141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1B36C919-C556-476B-AC83-45798622EE2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256BF2B6-6AF2-4C9E-87CF-E7CFE6D7E37A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7F992D2-A7DE-4AEE-9077-E84F44EBB25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FDB1E912-514A-4278-9E59-D1F35AA15F6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2D13E462-13A3-4B27-B793-8E9A885EACA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3FCDD242-68AE-48C8-946F-D905C920FD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A3EB17EC-FC48-4E3D-A084-927B55002A9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B3E06B2B-2472-4EC3-BC0A-9B68FC714FC3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A426FBAF-C155-422D-8785-A10AC323258F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F723098A-6B1E-49F2-9F82-D0CC7CA1C81D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C8B207F7-CF8E-4DB3-9505-94664ECAABF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A562ED48-77F1-470A-B287-CC2EB1014D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5184CED8-64CD-420C-8924-80BF4B609D0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D1F8E8C-636E-4860-9D0C-65AE6CA7582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3D918FBB-9B3E-4C74-B39C-F2D841CF56F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29F368EA-9BDF-45E2-91A5-B12EBAD8222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32C88988-8A64-48DA-A7EA-8869AD7575E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A4B20C8C-09C2-4DCB-ADAB-2363FD4E0547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9B2497AE-8353-4FCB-8FAC-9AA7F611C1B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01829D8C-1F6E-42EC-BE29-F8F1C6F5761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BEB6401-8847-443A-BD95-F9C0F88A7C1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D607E8AA-C59B-467B-BDBB-B3E10F5A8F5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196ECA57-CE9A-4834-8286-5BE0EB5F227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80406819-9BBB-4AF5-AFA2-7CC9B6E607E1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3006B819-84BF-4FCD-894C-8F86AF34B41B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8730E698-1E28-4EA9-B76F-2404F505A6BE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CBA3462B-87BE-4C11-B197-07EF24C4AF30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42E0B340-ECD7-46C3-9FC1-396CF1614D6B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72450E3A-192F-46AC-8F63-AB612B7DBD56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7C55B553-4B7A-4BED-9EC6-0F878A1E988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E5A83511-90C0-43F8-89F7-5F8FC08FDC36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4108363D-B2E0-4519-A8DF-CED47C4E85DB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4A1C557A-FE4E-454A-A4F0-5094EC99844A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A2285B00-047E-4A32-8B00-2735C6B2D7B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CE7804FA-D17F-4DB7-9947-26FB8A096D8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E7FD26CF-4CB0-4E30-BFC4-82569FE3952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BADC5988-C304-4F67-AE98-9F293A001562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1E1C434C-411C-4EFB-887F-16A4D9F4299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72313B9D-54B9-4AC4-BA6F-E6C20762E6C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41C30F0E-0B69-4AC8-8594-6BE88E6C9A6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FA1DCD76-0F3F-4BBC-94BE-BAB52656F55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8652EB33-26E0-4472-A9AA-F85E97866B3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E3E51A77-8A96-4363-9032-34F61291DAF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D9F0DFE-ACA9-4B0A-8B73-274E1A0F173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2CF64EF4-1EC9-4CAD-BD08-D777ED86F5D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5534DECB-DD5C-4CE5-B560-5AA8FF38DF3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867F894F-F47F-48FA-91C3-A03C8FB0E8B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905C6956-3570-49EB-9DBA-035590C93D4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F2534EC5-0B18-4443-A892-4397F076816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1E5CF33B-7360-45B8-A6CC-D5AC080ABE8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ADB38E1E-5DF5-4A39-81FE-61D97307E90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F74DED24-D0BA-4EB7-BA57-EB497C50215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B6788B88-F030-4545-AC1B-4BB0AE775AC9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0717DAD0-E732-457A-818C-582F9967077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B4D5275-6C2A-4C1A-B15B-9E979CA4752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6C3E69C0-3193-4819-96F0-E128CF61435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DB3B6184-B61F-4753-9CD8-563EDF34095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FEACB56D-A2F5-4959-B90E-CEB905BD6FA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0EFA564F-69CB-4B10-ADAE-1DB9A26CBD2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FDCAAEA0-B254-4187-AD59-9AF73D7A13E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7DE37F5D-8208-4905-8AC4-D5F214E82B8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1C5F048-C46C-4F2E-AC62-61590F4E48D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7E0945E7-EDE9-4660-93DB-5CF2EBA3B92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49AF336-B624-4267-B048-90028788867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2EC25654-F901-4CAC-8780-EF88A913D4A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7E918E6B-1BF8-4903-8C71-865E19BF894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7FFFD200-96B4-43F0-BC4B-651CAAEF0AD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D4D558DE-ED9E-4F7C-8E9B-FACD6E9884E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0576DB5C-07E3-4547-BC13-A24549353C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4BE32F6-08D8-441E-80D5-6584E71B9C79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62236971-A1B9-4951-B5FB-83AC9DD46E1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703CAAA6-282F-4642-B7B6-6D0BD6BA19A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8A700FBE-E35B-4056-8D10-60C9A4E13797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F475FF74-FB04-4BE8-91A9-BC4E8BF1AA1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B1895A8B-7622-465D-9971-22A29596E5B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A3FD5843-7153-4B04-8517-7E3A02D9113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E2E729EE-367E-4696-A507-7218C4458965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0E098E6E-8445-4C14-8420-B1D196B5461E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C0317499-865D-48B5-AA3D-B5923D7CDBC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9AEDB93E-583D-400A-A7A1-63503F3879E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4CC9951-3A0F-4BE0-A02D-265BF843467E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90BF15F0-1CC8-4433-B9B2-EF64D50505D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864E6F49-6215-4A33-AFDA-BD83F0A2BA3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0405AA62-F41C-4DED-91EE-7A808407D796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332EA43A-CDE7-4641-AEBD-B59F8D5D9ABD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6EFD7152-9995-4602-8059-2134A22E3C3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85C51174-8772-411B-BBA9-21181007392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949859F-07BB-43AD-91C8-EB536B25355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0B2D8A5D-E1E3-44CF-A164-C11012B59C6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0CAF9479-B99C-4D42-93A6-3E2B6F1BB35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BAB5AE58-C707-48AD-AA25-1BE1723B2ACE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2CE215F6-C509-4B36-B9D5-46D5D0E7D6B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BEB761B7-45F9-42E1-9920-CA3B29D5D5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A87F1D41-A954-4B7A-A04F-CD47A0352446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F6303A8-6B4D-4995-9896-24D9FC3CC2BB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4DB7049-E52B-4EC7-9ED2-94FDD051E85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44597371-7764-4157-98F7-C0EA365C136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38AD8449-D41B-4B91-9210-1757F1B2353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5D053CD0-99FD-46A2-ABA3-BEC636B97C8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437B15A5-58A5-43F5-BD75-83BFFC7CE1C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ECF09187-39B8-4041-B68B-FAD0207E3E4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4BF96CB4-A8FC-4ED7-88E4-2ACCEE8A9D8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EF6C936-D654-46C9-800D-5E4F9C957DB4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C8D4913B-661E-4451-A8AF-2739DAFE37F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94673B0A-9304-43F3-AAF5-B9901806B86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7216BC35-CFEA-44D7-AFAF-3E98207969D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58B36031-E068-46F0-A090-FFC4FAE4676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F18F7702-D5D5-48FA-B06D-4FA5822A6AF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6D6C7536-1EBC-44A8-A95F-D7900CBBB5B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7959251B-AF26-4F70-8B62-DF08068D1D01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EEE8E916-17AE-4E5F-8787-F12681DB2E81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C90DABB0-5384-4BB8-AAAA-68220669EB0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3C19EE2-3F7F-49FF-9B9D-13EFB88CC77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0FBC9972-2A6F-462E-9EC3-9A14209111C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664A2F58-36F8-4D93-99E0-61D27931DDA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244C511F-649D-4B3F-84E1-20774B6A09D0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686598CF-C412-40B1-834D-F66422F44F5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D60EA0EE-153D-460D-8EC7-8DE1B02E9BE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38670906-A850-4884-A201-96A0A99F7989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05BC16F2-0255-433A-A0E5-B9893F554F62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381C31CC-AA9D-4E53-9560-BCCE1C737A1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0C5354DD-8CDC-477D-972B-11E27FC41AF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0CE1CED-4FC2-4EF7-9149-521F46D9C6CE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8A05DA22-15E5-4931-847F-F85CE2B2CB5D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9C41B85F-B47F-4B4E-9C35-C2F3143AEFE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261EAA76-FC9F-42FD-9F02-997F8BFCA13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F6AF9D50-380E-4FD2-BED7-DB5D3675CB7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619B90A-A499-4C67-97F2-07BAE4D0824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826C2656-1FE8-464C-8B10-01F977B7226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F7F4E1E1-EDE0-47D0-ACBF-AD8CC06DA65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54227C42-E163-4475-839F-D2071C4E1445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D3E125E5-F4CD-4D1F-AEBB-2985FF098D59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F5B0A014-C5C8-4A9B-9652-003C7E8248F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9DB0A489-92BF-44FA-87DF-7495D27CCE6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6DD994F9-BC73-43CF-A698-FAC1C9C9EE4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5527EE87-1B6C-45E3-A31A-59B31B645F0F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B64714F0-99BF-4005-B9FD-275C694F1B3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46DB599-F2CE-49DE-A790-ADE3BB9FB7AF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EFC1A377-4852-401C-A74D-B09143323EA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7271C65-81E1-486E-BBFD-735BCAE2046A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C1EEA137-CDEF-4A86-8BEB-E27FA88BC6E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F86D3776-3925-4C20-BC90-D9CA8A131D3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E75A4CC6-85C1-44B8-AC32-C45523865B3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FC47511-05B6-40EA-A6EE-043F705A92B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9CB650E2-260C-4DFA-8990-4660421F00F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D3D85C53-2F1C-4DBC-A534-D4031629CDBA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C2EF1438-B273-418D-9BBD-0149DB7C6B2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3401DEF4-6510-49EF-A545-2A213D97EBA4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99373B19-4ACF-441A-B983-83E6FDBF883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9A316C28-9B26-449E-9A10-C9A810F2E54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A5516AF1-AFD0-4739-8886-B0E6503D32B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F9C42968-287C-4E37-B07E-2E8FCE595DA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FD933B15-5C64-4D88-98FE-34909487DF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F8F05AD5-F253-44DF-8E2A-4C360CB292CA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D00CB623-0E3E-4498-A4CB-F4A5E45A976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9AF5D25F-257B-45F3-B34C-852C8F6C63C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FAEF318A-0FDB-406E-9C61-6EA2817F35FA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704AE921-C310-46A3-81B5-CFA03613096F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AA1DF83A-EDAD-4818-9939-78F3E9C424B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783182F1-19C9-4351-9295-7411B11F943A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1290FD2D-1017-4C34-B4D1-C48E44B9547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81B9351-DC2C-4FA5-AEA6-EE98347AFEF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4F93EB00-D315-4D26-9DC3-B787AB5CC4B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B3B08270-4B46-46E0-A29A-D10B3E156C59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26CCBB8F-EB83-489A-B77E-1942F792348B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8A8BC569-3AD7-41D3-B259-711DBA708E2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9D26A1BC-B7BD-40E3-9DCB-A587A5839AD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25A06F2D-B481-4A43-9D72-EDA6B6C86CD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164888C-361E-438A-9B1E-3C81864DD88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5D5A4A26-AE9C-4FAF-B388-400572D6D52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A5645823-F266-4746-8681-71D423C07E0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6D811259-715A-4A2B-8CE1-35CAEB7EF27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C41BC56F-E04E-49E8-95CC-567362B98C33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62AC184C-367C-465B-8AEC-D6ADD0734CA9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4B0A6282-CF95-4088-A998-BB2CE4491D1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8478486F-E181-4E33-A303-CDC3490561E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743758AF-754D-4F49-8DAF-A0D3576612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EE7F7AFF-2631-4A1E-99FB-CC683F9C34F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59B7BC4-6592-4E83-AB28-E54B60D5EE58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9E708C10-FBB1-4CC5-BFC2-54473087A234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FF15CF20-655F-44CC-9B3C-BA7354AAA227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3F78FDDE-C70F-4FEB-97F4-3DE9C20B86F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A7EB2BFF-DACF-44FA-82DD-413D0E965F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2AC0841-2E3A-430B-9ECF-88619B8F579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8564ED5E-2F3E-43B1-BE80-38F1D6CD8C7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02651C3-9D3C-4EAE-B9C8-79D71D9E139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86AEA8C3-1357-45AF-8BB4-76ABD15CEA4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D8D68597-E15D-419F-9C40-E440D80C3D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BD7CCBB-95BA-418B-A65E-1AB81A338387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05C1938C-F8B0-4021-8BFC-493934569CD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B7ABF436-1616-45F9-87A3-C7D71DA6F90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3963447E-C2E6-4D1B-B0FB-608D78C92C7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12124909-6DAB-4FBD-8770-7DC632B6861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DCB99EB3-1080-436C-AED7-2C24B01EDF4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711FE834-7754-453D-AC5B-88D90C79F204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05FAC092-E7D7-418C-A5BF-0037C3FB94B0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561A20BB-E086-4C55-A08A-EE003D19003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FBE6E6E7-07A0-4B92-9B8B-753E570ACE27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E278C066-482A-44F2-B486-8C02B99D578D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F78F0102-2B27-4ED0-92CA-125BE87878EA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1A1EABC5-3161-4D98-AF10-B13689890939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739CCA7D-34D1-4D7F-B3B5-BA69686E773F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6F6BA47C-BF0A-4C7A-BE6F-DDF084DDE587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AC2CA6D7-883B-4165-ADEE-1409F3C46D0D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49FC481E-81F0-4015-B133-2A7ACD7C210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953FABA7-83F8-436C-9A3C-15D09E42482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52F78CF3-A7CF-41B9-A526-D897ABCE062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E07473E2-8FE7-4128-8823-C5031564574C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FBC07E47-CE17-49D8-BC82-73BC5CE6708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637E496E-9E8A-48B3-955B-8F1197871E3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E47A1310-83F0-47A8-85E2-B594DB723A0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E4C24099-D361-4476-81AD-A97EC2BDB21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3C0E44E8-AD09-4F49-B5A7-58021A4A265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59B6224A-9B90-46DB-A69B-24EC1198DAD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561AF83A-02C7-4F4A-83F1-36DCD09B3E6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309055F3-4C0C-447A-9DBF-29DFA064687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CED0A7DE-63FD-4F0F-8073-6B948B2C743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1006D2C3-80D4-4969-AE2D-C9C05ECC5A2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29B1D1D1-8546-4F4C-A80F-24B58200E2A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F21CA342-5285-45C2-A6AA-1A9F155FC8A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CF48C7E9-50DE-46E3-B684-22C0CA05CB04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76026D98-E010-4CD1-BC14-E0FCCD062BA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2CE87648-A611-4C34-A68D-4502FF0FA94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6E875C9A-9512-4A1E-9F93-4ABCD03D0295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0A317A48-38A0-4AB1-A9F7-B839CA466B8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E0698109-6C29-4E5B-A497-CD1521336DD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DE37294D-B6F2-4A65-8E46-067188148DB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F1D3DAB2-5F4F-4DBA-88F6-E7248AC1AF6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5CD91D4C-2DA5-4ECC-8B4C-EC3AA5BC5C7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F729FCC4-4A25-4482-B4C8-299F27337D3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89717E17-CB22-4442-B22D-1617882C92A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2063BB22-BB81-47FA-9720-6427832F0BA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CEBEEFC9-6CC3-4C3F-8459-2E8E111718F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28ADFF81-4FB4-400A-B9A5-986ECCC4897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8432777C-5062-4289-9BD9-C23C7EEAD1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D244278B-76BC-4B2F-8D75-889A71A1BDC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8323F028-06C4-448E-ADA6-D81DE308EAB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7D3F9541-BFF5-4E9A-8B96-77152CB0EEE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671613B0-4EFB-4B61-8EDF-5E09EBD6979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A53100E5-573D-4C73-99B1-D1DAEC3ADC0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566CAA37-2D40-4961-9A81-B1AD787DB8FE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A8998E52-AF4C-40C2-94B3-DA6685F630A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C4BBD59F-1BF4-410F-ABAC-3ACA39B1C62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155F1982-C692-4800-B209-D0C6A8BFAF31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9DF75E46-50D8-4343-8F18-E86B9965159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3FD7C562-9C7C-4622-B7EE-F84E0EE08D8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FFC09F51-EF34-41D2-B1A6-C01191A5C74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F892CC27-308E-4B07-A3C4-8F00FBD6DDDA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A94E72F4-CEFD-4FE1-BB82-F4ADC79EA5FF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975B675-9D03-4C0A-B239-26197310DE1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D6C84B59-B1E8-4B33-9A9D-5504D70ED30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FD4F0579-8C7D-406D-AD55-B7D2BA8267B2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7B3E4261-E6BC-44EB-86A0-CF21B7B6A81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A6644DA3-37B2-41B2-98D9-6DC625CF3F7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65727388-EA0D-4412-9F0E-94ECB4398FEE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FB51C6F-D6A0-4965-BC6D-149A9650659D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610119F1-E1D7-4F30-87BF-C2652793C60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22D4DAFD-0E4B-4D4C-AECA-3D3A9C42A76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CC9AFA9C-F383-40FF-A887-9108EF470B9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C97F7A15-C5B9-47EF-AF25-EA3E380BB4AB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47103313-C219-4BC7-A84A-1B41BCAC5FD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42457E45-97A4-49B4-8009-BA5DABD7C8E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B7C3A38-3D76-4BA3-8E49-2BE3F9706A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ED2DE0E5-E62F-480F-8333-AE16E6DFE1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80125C65-EE52-41A5-A155-9E89DD95F54F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F12F7BD9-7F15-4225-BD7B-95C44124E4C7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9F64ABAD-E380-4EC4-885C-FD66F1B3CBD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C2323C81-2124-4270-AEBF-7712DB6C01D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2BECD6A1-0694-4737-BF2E-FA149BE797A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2E514AD1-E8E2-4C93-858E-2E09A800FC9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6AF07610-3379-4033-9EA5-7C5B29E06D0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5E35454E-DE13-4BC4-860B-9AB0BF4FAA9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CA7F48DF-A721-441C-A714-97AA01B21E8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99A3A472-DAAE-4D92-A5FF-95B70D835D3E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CE749B1B-524B-442B-82AF-CBF3FBF1336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CC6855BC-6465-4125-8F5D-D533196C166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CA3C7C5C-E570-4392-9D4F-906F2A7A31E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9786CBC0-94A4-4069-87FF-EB4E71154F1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C4BE511A-9003-4803-B705-143286C0B95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70A19782-781C-42EA-9657-1DC67524DF7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EF17CD1F-00AF-4DED-A4F5-E1AFF73533F5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6D4993F2-8537-4216-9A5A-EFB6A446323A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8BC11878-E22E-4D38-A7C8-DF91F8B9B48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299D8577-4CAF-4DE8-AFC4-F765303191B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2B8A6D84-DBFC-425B-9DBB-94F788B3F8D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0E901F2D-1572-45EF-8A4E-63917ADCEA4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24EEE006-15FE-446F-AA26-C8D3DA235989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7506F1A7-C136-41CA-99C6-6DD04676C8B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BB398882-D81F-4172-95D8-E2F1F5A6686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1E3BD020-A520-45F6-9845-90BDEBCE9C3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34FF7C94-96EC-44A3-9675-72B4815CFF67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F03F382D-4AB7-433E-A9E2-01C5D6D80AF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422CF2FB-06BC-401A-B44B-6048D94BC0E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F52E6E7C-100C-4ECC-BCF9-97838AA58E40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9907A137-BC52-43F7-8C3F-C4219F4D8605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1E08F252-BE2C-43C2-90F1-5619F58333E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68224DA9-ABF7-4943-B130-99D72DD7D04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EFC3B72D-29BF-4C6B-BBBC-33BA6DB32CD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165012D-A383-412E-94C2-D272C4D2234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3FFC3B0C-E791-49A2-8EAB-07FF64870E0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483D65B-20C5-406E-86D8-64EDACA8926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54E43D6C-AE46-4E48-890F-DBB47555A97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78520C80-0393-4580-8D6C-E16F3B2CA84F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D2BB819B-0570-47A6-8503-FFCA5B80DA6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B3BC3D6D-8013-4082-A9E9-1C26EA836F7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EE1A41E4-A6B7-4E9D-842F-8DE80817D97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A22AA0C0-1593-404E-BF97-2ADA06287CEA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FC2A419F-381C-478B-9DFC-26C64A0EFDF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947BB5EA-2BCA-420F-9023-3CA0FD40179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2D0E1E9A-3C67-4243-AB10-957A244A969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7C242989-6BBC-4E9A-9B43-33911B0FCB1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6A748026-0FC8-43AD-8420-5F85274A679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627BB2BA-DE1D-42D6-B465-BF8A975A8A4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1438D70F-00E5-47D2-91E2-238F772C85F9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624B7643-0ECE-451F-92CF-CDFA0F224BE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BD2C2FF1-4F47-4155-B5E1-5F66F58BC94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823C7064-666B-474D-84FA-4C2E9669FBC7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C2C95DB-6611-42C0-B2BC-EC48652AA25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A4D7FAE3-246E-4ADC-9079-880262F2860C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B61642E-8A2F-4FA7-9DC2-828FC5E0B08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0DF1CE94-C0CE-4395-830B-75E13FD9C9B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F88B9E5E-2D58-4108-964B-F19FD8E95D2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467CF9EA-04C8-46F9-8A4B-034B109B407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C27D8117-3C89-4D7E-BFEC-38D9B28050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6695606C-2CD2-4C92-A72C-80B51C1C4E6E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6FFC7344-0BC4-4EF6-9FC8-7B6F24023F4C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C988E984-B8C1-4E0A-9193-E048E01B02BD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5C1EEFBD-8B2A-4F78-AE90-0042BAF4D43B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7A94E6B5-3B1F-4423-B292-EACAE5B827B5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76C2769F-5DEF-4322-95AB-9B99C64C758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C6DC7B2D-C972-4A93-933B-AB46F23422EB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DE03A7BC-515D-4C0C-9108-CE0F1B7A70F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AEB36B26-D524-4DCD-9029-1510E3C2CD5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F8D8367D-2A9D-42FE-AE53-22805CC7689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1944521-35F9-4F10-AA65-BCF82E357C12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BC06A2F3-81D6-4874-BD39-489EF1C03699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0E520858-69F1-4B6D-A1ED-9CB7B611801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50598FF5-2105-4F10-A0F9-B19356B1AC5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C3CF97F5-7D07-4BB4-9A76-52FA9C0E6EA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D8744E45-76FA-4CE4-B670-D0B0B80278E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9A5D29D6-BACF-49F6-BFEF-386AC1903F4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9CE271D5-270E-417E-B78A-06F806FFD0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912DAE55-3E13-4B2C-AFDB-B1F00F6C77E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CC1F3610-29B5-4817-AEF2-37DDDC6D7DC7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F65A1EC4-564F-4587-B026-581BB0534045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0B00FC75-9F1A-45BE-9633-68738B7838C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5693282F-A319-4D0F-A34C-C85BCA74056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F4A42386-EE8A-4EE5-B209-534C9602189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C6126423-4DDB-4264-A39D-3081E50C039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1F164EC0-79DA-463F-8990-82B6F474137D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BAB2C57E-2500-4A5F-AD8C-C5E208AE5954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ACD54DDE-A612-4656-AE9F-5C9F19B66D81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8AA1BC46-C32B-468C-8055-CA80867B23C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59156B54-FD7B-4CD8-BB4B-8EDFCD9023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E6439895-6AFE-4322-AAFF-DACBE031AB4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5641A088-B74C-47AA-AAA4-3FDD83661A8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1DCF2B71-0D9B-442E-8C2E-52C7B9272E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CBCBD82B-23EB-4455-B607-B38B34F024F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624FFCE7-EEF3-4B63-BC13-5E892AEA6C7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F610579D-A7F5-4046-8AD1-E3B9E7464DC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03F51CFB-E764-4980-8CB8-3E6CD76BAE1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66DFA413-D134-407D-AA59-1BAA0E4F987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D48653F7-1AF3-40E0-9BDB-3633F5557776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106CEE56-4524-4F35-9BA6-BE7D799BD291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90B73B67-EF84-4CFA-8117-86878D01D92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F2F5F067-BAB0-4965-94AF-FFD6CD1107D9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C744030F-85C7-4D20-AF52-2C1148012611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2C1B55AE-0B3A-49C0-988D-76762445B492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9AC0620D-6ABB-48AF-A2AC-6413EBAF07F7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24F19697-E4C8-48E2-ADE0-8593B3F28D1B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39F87F05-6EC7-4778-AD69-C811EF539ABC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3FBB1182-E995-4A77-B4D0-B4459133ED30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78DB54FE-891F-44FC-BBB8-DDB7C8FD382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67D48BFD-0182-4A20-90A5-AEAAA3E5C5A5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FF15721C-47C2-4DAA-AE71-D7A0748C46EA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F7761CAC-8FEA-4448-99F4-CF9E6C5FEF3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B53FBEA6-EFF9-4158-937F-19229D61AFB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52209204-BCCA-44EC-8322-9B78729F921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46D1857-8029-4AC5-81F1-7B9F7717C8A3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CE33F9D9-9991-4794-A427-764345A0E8D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94CD5378-7CC7-47B9-8829-787C3D0F1BB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496E0C4E-EE5A-4FAB-B523-0451DEF2AD8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FA92046B-D05C-4CED-87AD-BC2A6EC56C0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57874873-89BA-4039-99E8-71618D6FCE2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CBA7EE4-D656-43AC-8AD6-D15CDBFA875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FE836E66-677B-43CC-BE7B-B2449E63D9B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6093C24B-2179-4F99-8F7C-9C15C58BBAC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9063F7B7-4216-49F5-9CE9-DECE89F963F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99F01FC-57C2-4BA9-B09F-DBDBFF8435C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6625A96E-2DD1-434D-B379-DBC4F3D2DCC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A73DE389-88A4-4B04-B06B-EA9B714CF6A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F288A7B1-BD37-4CC2-8DBB-A4129B2360F6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D4055E4A-4177-421D-8E98-58AB3A16C4D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7F9B1D13-0D1D-4A23-947D-DAA27ACE221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55A31D8A-87EA-43AE-96C8-CB281CC93741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31AED2ED-8E6F-4FEB-9F5B-D8CBD67FB00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6203A9F-6451-418A-8B12-C1CB482BCBB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3B2936B7-FC5F-472B-ADC3-1348C5C6D76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F52777D7-3213-4C30-A9CC-E4B9EF397FA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41838DF6-6C75-47C9-BBD5-28092987FE7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0A3330BB-D6E9-4342-8057-B20FE2B931F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FB69AD7D-3361-4DD2-B4A8-30D61C50CEF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B3224EB0-44CE-4496-81CD-C66E40B06B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BE727DE0-3932-4152-8332-2105C782194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A9200BC4-47AD-4DB5-9586-DAE57C2AA72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6F1ED150-8DB1-47E7-A979-311A064374D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69D870D9-A17D-4E38-9474-47F06E0BFCC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D52DB6A5-8F80-4719-A660-0DC4A8EB045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1AE9C5C2-BB53-41A5-80E6-2FAAC9DAE74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AE056D4F-8B12-4B95-8793-D6280CEC135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82291CFF-099B-4B99-9504-DD35D458EF0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98B6C3BC-960F-44B3-97B0-E31E1B0A7FC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D0535D6B-5285-44FB-BAC7-F4F0AE34D1C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D962A6DB-82FE-4F48-9B7B-AF9B2978750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F4BA4382-60BB-4AA1-A17A-084CEC26B8FC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E5478368-DB7F-470E-B10B-4BA19375D2E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2E199EF7-0FB1-471E-913E-5670C46A971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A0E906E5-A6B5-456B-8F11-B02D80A4191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6F3BF306-A662-4658-837F-2603CCFEC4FE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98E52CA1-A667-4518-B7CD-3598EC4CEBB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47FBB57-239B-4DC1-B3E7-F36FAF14DD2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C991BDAA-135A-4477-BC72-75AF7A3F663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3AE946A7-9FAB-4F99-9B3B-47CA4BA35B44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9386DAD1-D1C5-44E3-B17C-011D38F408C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AF7CEE1-FD1F-45A2-BCF7-4E2B8EE7741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7F9B4DCB-8639-4B0D-8DBB-859ECB64F26C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061062CF-BAF4-475E-8C8F-EACB3215B076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DE96A2E9-A39B-4CCD-80B4-3B5871F8947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E1CB3110-D167-449F-953F-1103B1B4321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BC7DEB1-900B-4A72-B5EF-E60E02D953C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75713619-6DD9-42BD-87DC-977CEE2B6190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E7CCB1E7-F9D2-4344-9D1E-71B40D6044E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41186A33-7E3D-436E-A569-9BFF6B9D64CC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868313D-897B-4426-AD10-8A2CF950F5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5B7E54BB-B6CA-4D3E-B0BC-F221ED65545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2D931EF3-FC6A-44F8-83C7-F2EDA13868F7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D0B82903-81A0-4816-8672-8AB8BCE1756A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543D45CD-1439-4CF2-928A-AB3A06F29CD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88966DC2-414A-4352-A317-8DDB7AB81D5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A1CC057-D957-4BA4-A6C7-39F2EAA5747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E9B84885-833A-42A9-B648-5AC43E06E57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9CCCD1F5-55B9-42EE-B7B9-286E047F88E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3BCCB8C-0841-442A-836F-7A8C808EA1E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66B83479-83A9-48A7-82D6-84CD53F75F1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D32E2654-4F8C-492E-813F-92689AF9A1F7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9A6FB83F-F3F2-4C84-BA13-39A86B47CCB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FD323967-ABC3-4CB8-B82E-BE7129FEE5E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9FB122A2-F9ED-451C-A2A3-C5167F701F4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F62F0199-7090-4401-8662-3F54CA8B824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B6794117-6AEB-4E3C-9F52-4F9D2FF1A2C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29FC517D-63C1-40EC-9473-17355091A78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8F1F207A-027E-430F-A288-63947C3E9992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9CB79AEF-B649-4E9F-A4D1-E60AD5FAC5A2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DF93154D-470A-4CE3-8E26-6B236AEEF31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7C9E9C18-F642-4E29-802D-7666002FC8A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D7A4C9E1-049F-419A-BEE8-170558E7443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EC512672-AF97-422A-9F98-F813FCFBC65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709C53ED-1FFF-428C-92D6-EB59C9AD2A0E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3A617572-BA28-4D99-9A00-65614F3B9DF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FC552750-7CED-47BE-9336-9054FAB7B96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AAD41C66-E922-4FD6-9973-8B8CFD8270C6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AD72C9A3-8246-472E-989C-770EC3BE77F1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B84FBED0-9DAF-46BE-9189-B770A0A9AC9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A0107818-F764-49F5-A4E6-74E13A6956D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411397EF-838D-435E-807D-6D8F5E6E142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FFA28679-D83E-4840-9275-EDAF86A797EF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0D667969-B54F-4B84-BB12-81D913B99BC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8554ED69-CCD1-4FD6-9B04-F8A560CDD04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C83C8E12-727F-4C70-9397-9D2F7579812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224B77D2-9607-4DA0-85FC-1ADF46D4AA4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C6304110-B2A6-473D-A20C-6D0E7DE4920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1C15E7E6-1FC1-4375-9030-C523BEA8004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5CBF9019-8A8F-47C4-B8A8-A8F2B0F7545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4C3E4CBB-DE0A-4BA0-B5E7-6158937640A6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A9A13C23-3FE6-4D8D-B42B-DFED92EA30A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6C562A29-DF03-4D05-9015-E4960F9B132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98C54256-31B4-4C25-A493-628AB92485C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1D17F692-A36F-4A97-97F1-523CFD6224CF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62A15BFF-FF87-487A-948D-735C7FE20A2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76193996-B873-4FB4-93A4-D27AECE4ED56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9B21FF5C-CF41-4685-AEC4-A588FE71C39E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74F95508-20BC-4CC7-8699-62591466FB96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8E57F84-4E81-4286-A032-D7B76AACFCB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F25455BC-52F6-4D0A-85F1-FE42A3861E7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09A85D4-4567-4571-9810-9750658405B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FA4D9F85-1389-452F-AD26-B345F6DAC8C9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DE524A09-EDD1-4168-B199-64AEA52EB0F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76544D1F-02A1-4176-8768-29B2696E2A4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04C7F03B-F3EC-4D6B-B48B-7BCB22C6ACB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EC0E2391-D02D-4635-A7E8-F5389D6623E4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8079006-016C-4F83-BF23-370CB6417F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4C7F419A-A0F4-4518-B1A4-543BB4FC291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BE97A2BC-E37D-4FF1-B3DC-96D3EBA14D9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ED7B539-48A5-4DC8-807C-9646D1392E8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529F3B1D-9E19-4E09-9EB3-520D68CA33F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B7706B48-56FC-44FB-B8F3-D86A09B488AF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BEF1C337-5B2F-4664-9C8E-EEA45A159C2B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25A6D15A-58BD-4368-974D-31A21A62098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30F8BF4E-3BEB-49EB-B4A6-FD5AAB72FFDD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E160CEB6-430B-4986-977D-084043311C86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0D2F0F3E-1CBB-414C-B082-FDF96E51C56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04E82EEA-DFF2-422D-A406-7FD3984AC7D3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F13FC511-57FE-4F98-815F-6DB2D1B3BA9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F4BD8734-1A1E-46C2-A146-D5E4218B904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152A00D0-F3A7-42E2-96A0-4CDCDCCCF5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19252C32-770D-4F3B-AC91-0445B912DE0E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2D0A6FE7-F830-4FD2-9C85-D3AF403FE8A8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F64C5F2-E049-4CF7-ABDC-A512681CECB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5548C10B-C66E-40C7-A594-FBB50C28354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36F8A427-520F-4DDB-B762-9CB240FB4E3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1C55439E-C436-43A1-9AC1-75B554F0FB0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04E14A27-AC8A-4D4F-8590-213940E1264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F3FE2A81-D29E-45F1-867F-F642CE52D4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D743EB92-E8B9-419E-BB55-DF2309FECBC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FA8D1432-24D8-48F9-BC38-048DE20A3BA5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27151A70-B620-41F3-974D-D22DA8F24AD0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F27B4BD3-57F1-4380-8741-6949B095A94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1EBCA3AB-8B5A-4BEA-A8FD-8A8AFD66657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C62DED6E-4434-414F-ADF4-67C8E4F1CB3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43DB2549-B001-48C1-BC11-C7268F7CF2B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71705351-F710-4F13-B53F-0D0987353042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E625014D-7D1A-4143-961E-079E6EB3B187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D8A88BB-1F4C-4ED5-8D5D-0E35526CF793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AC94BE53-269A-4D0F-8F2E-37BAA6E02C7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23CD516A-BE0B-4B64-95B7-B4BAEC0BB5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63A35275-3DAA-45FB-821B-D9E9D0A2049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D98B76CA-FE2B-4A71-B5DF-3CB3520A8FB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380C93F6-A088-4450-B4C2-133285E400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628D6C51-6584-481F-B570-F0DEA810EB1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2AC57A4D-09B4-4520-A4A7-ADF4C1173E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D9170894-FF90-423F-866F-E47B15884FCA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94CB9787-CF63-4C84-857C-8BA4C7FB131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BF302895-49A3-47D6-BBE4-7668AE06BB9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F7B23559-E724-488B-B4D9-79256ABA4BD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515CDA26-D198-4631-8240-30B7340E525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0EA9F630-E590-43AF-B988-21434FD553F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0243DC1C-4B52-41C2-AB5B-4DA494A5F1B3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5CD95AE2-C500-4FD0-84A9-3A96A75FAABF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0D71274B-3B85-4251-85A8-C9E1BD98CE8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D09A1B9E-4A8F-4FED-94A7-EFA1DE590D71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D1A0A93A-2CD6-4C11-8CC4-9E578019D930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DA36E003-FCFD-4C6E-BFC6-0349DF6D3FE5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1A307B39-DEEE-4B3E-94E7-FE872D13E6A2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8D51C3BE-DB84-41CD-8404-F192725E0D3B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37CB628C-2D01-47F7-9932-685C58122B56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8EAECD33-36DD-4EA9-B11A-DFF0BF09C870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E99160A6-BDAC-4721-81B7-89DEEE700CCE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EADD0A9E-D62A-4446-B928-3C8DA18714A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4A05F97B-6C79-4D25-B2DC-5B4C11F72DA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AF89C68-346C-415B-A46D-150FFBE3294A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28D07B88-D9D3-4909-80E5-76B4B9839DA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6B1A3354-75CE-462A-BEA2-CF7C48FFE72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C7E08B9E-03A1-41C5-B964-24ABD3CCCAC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58227824-EEA0-468B-8551-AA54918E5B3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4B60270-CB67-451E-A241-2F84016E24C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8B737EB2-FDD7-48AF-A12F-BA0FBDCAFE9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A50DF8AC-41C3-46B2-A3BD-6B2D6FB3C51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FAD641F-1A5A-4665-862B-A08DDD50588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06FB4337-0A06-4EB2-B9A6-8E1619AC8B1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9A5013CF-1C6A-4064-98E6-4D3CC42920F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BD1E25FC-0DA9-489E-B4D0-CD09DE2EBCD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D2C60045-5C87-470C-95B4-0664A39F3D8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8A063EAC-D41D-4686-B4A1-B5A5725BAE5B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3E35B36-B574-4359-A8CC-3BD66625459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31FD06C-21CE-4D7B-8FA5-4DBB907C63A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F60BD521-A675-44B2-8DA3-F45302B03FD0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49CC90CF-0D78-49C8-9BFC-27553C5D94F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C2350E32-0617-4C1F-A9C7-CDC178C5EED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43470F44-9392-4A8C-BFCF-B36EC70C715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59C99396-2053-49AF-B0C2-4163321F76E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9854C2EA-0924-4251-BD39-0B32033CD8F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491F8E52-E1A0-4FBC-AB86-EE1D051820D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C2D82575-BE13-4EA1-8EC4-2DBE69FD806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D868CE4D-D886-4F45-8E80-0B7537C655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00DDB412-8F89-4F7F-9FEF-DFB31A9A001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8ED6F6D0-1AE1-4102-8AEE-95CD8D9A741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BB2D4EB1-C962-423D-A0C7-69388A34906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E5BEDA1E-2725-44B6-99A4-4E85EE1E85E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3C5783F9-22C0-4E0E-B2B5-159348B2A71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605B97C6-723C-4FE8-900F-22CB0C0C235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3FE3FF90-5563-4FC8-AF56-C9AE3692B3A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B776796F-F516-4CA4-BFC0-6D2F1D7D706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7F30CBB2-9DC7-461A-B3AE-900DD673F810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97308908-825F-4C6A-BE79-52E63C9C6B6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06D5C72E-CF11-4E4D-9B4D-0C5EB18A596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8416CD70-6016-49B6-AC33-D65D4AD05055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AA7C5FC2-8EAE-4F8E-81BB-CE44562AA1A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AA90F994-FA85-4515-AA9E-16425AC5CAE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813AC800-03BB-444B-B7BF-BC96A570187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316F3A67-91D7-4FDC-83E4-C09C4684C679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2ACBEA1C-6A73-4A1A-B996-52FFA39D0C2E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6D495976-4262-429E-8415-89D060D601C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A693DDB8-F056-4A1F-95BF-93BDED505F6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92937663-3E80-44D6-9987-16D7E766DD58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564EE116-32A1-45DB-9857-AC35AD5315A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C53942E-DC70-4632-8B16-1073051C98A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9B56FF2F-A1A5-44EC-A688-4494E8611CCA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DE57683B-AC05-4DF9-8606-2C787C7231B8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426FF982-1E94-494F-97E2-033B2527389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9950BD33-089B-494E-A7B0-4F97A85CE08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A7A6CB14-8463-4D7C-AE07-5273EBFDABC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9C7C6802-8D2B-44D3-A4A7-1D05D554D1D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81F48D8C-9180-4BD5-86E5-BDC13BE59C78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25EB4C4-B7E7-4793-B869-05B2664DF675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5BB1B114-1C00-4D18-8F1B-572A9CF6D20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A994B836-F0FC-475E-BB7D-BAF4232F5B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B3228C9F-8EA7-4B6A-83A4-4806CC7AC6EE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1777182F-FA01-48A0-B38F-801F53FE21A6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3AF925DE-CAF1-4412-858F-283EA9AD66B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F450C8B6-D227-47A0-9F1C-15EA339182F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7825A4F6-5B17-4963-88C5-6AA48AE016E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8AD3D7DC-99FA-4969-A3D5-E64A9682B1C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ED66E9A4-280B-4495-B166-12A35223FE12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637AB20-2C01-4F6D-9CDB-EC653F0FA71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24A30E33-B018-42BE-851E-A12734A5C72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0A88E338-B5E3-425E-83FB-5292272EEE6C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B06D4ED-31D7-4EFE-B667-0D743FD3BDA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C67F349C-CA3E-43C4-BC63-6C49EE8984E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B487DB40-115F-43F7-AC46-D88D2CD9AF5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0412FA82-6234-49BA-BA43-4385F28BEBD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5115CEC7-8073-4628-AC66-B737A66E015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CF32C663-7D79-48AB-9337-8A895C1493F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CBE4085C-187C-496E-909F-22391455F2A2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FF19FE0B-D2A3-4FA0-9CDE-BD6E4911C22D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482329D8-BC99-4480-9514-0856EEF0895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CF7ECFC0-D6CD-4A00-B6E4-D523291624D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7CA4DFBE-6FDD-4182-B12C-0F015B473DA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5F455890-851E-481E-94FC-FDD17E5D162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2E29F0F0-7EA2-4D50-B5A5-7FE51DD2CD4C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D05E9BC8-89A8-4BAD-8903-5AD3754251D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AD741BE7-FE63-4867-BA66-0ADE390E50C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12CC9ED6-A563-4EA9-88B5-D3507E406311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21590E8D-95BF-4713-8771-65EFCC8F782C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E96D2332-9DDC-4735-ACE4-6EB8A6CA7CA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B077560F-8ED2-44D3-9A20-9E1E32723E4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31F2B687-B264-453B-BFCC-092458F9522E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0EA230FE-E4D7-425F-B686-16EDE00A4B23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664704D-0766-4C55-8698-ECEF098C32B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2A73AFB3-D861-4321-AE76-126C589CB18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0734DC42-170D-406F-BEFC-2ABD706200B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2F6244A4-630D-457B-A6EF-FC7AD3BA451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6D82284E-6F3C-4B3B-8CC8-74B783043BE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856517ED-CC4C-48B5-9CC2-717C510BE02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4240D3EE-45CC-460B-86D3-61411D5D123A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B73209E0-114A-4EE0-B461-FA3DCE33D6DC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25B9EA5B-A557-4C5A-A937-9619189BB27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06F2BF02-4729-44A8-90F9-FA43E479297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A727143E-6643-48F3-B3F3-C4DDA653246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C15E6731-6C43-4BBA-86A8-F80949B8CDEB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A1E47B2B-51E3-44F6-8794-7CD8C171345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706E5F5C-B46D-4F48-AE6B-1482B6B5CBA8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3AE19D52-46B4-4C9B-8BFF-CE90DD194A6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152E393D-7E90-4AEA-B94D-1095B4864F53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50B5FC2D-C08B-4ADE-8669-8A144EB1D65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80743E1-89CC-4E68-A343-684F16BAB90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7B8BB77E-C1CE-4376-B147-AA6E476AD6A2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5695F7F5-DE30-417B-A144-58D6F877059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EEAF77F6-B595-4B9E-8B03-8B9CF1A11B8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9375B7C2-2602-499F-917C-7B037B7EF76F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882A87D5-1504-4782-90BF-D82E6D57CAE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4C7B1197-E313-4DBB-AF46-857490D90E7A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5AD90588-2012-45C1-87F4-C3EFBBD7C3B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350EEAC2-9BE8-4D18-A746-8148E005B06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1C4A7F52-8F2F-4A61-91A7-DCE4F06AA19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D4554642-27A7-4B45-A10C-FE84B9C3F06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AC70F409-9814-47CA-B21C-FE43B2F5272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BEF48186-2107-4C8D-ADD1-B304B0CA8EB0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1C4B0433-3A16-4CE1-92B9-9ABC45FC96B6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21925868-6729-49C6-949D-06E4BC5A03FD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01A9D736-68DD-4033-B7B7-D1F1B413F6E8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7B087B55-96C6-4C24-BFE3-DE0B9634ECEA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0DE9345B-2ED6-443D-B002-602C494CF8B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DAE1DD38-368B-4370-AE08-9CDC82097871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50529DBD-E202-4BC5-B177-2073B6C2C9B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E539E43E-5B74-425D-866F-1A33C94A52C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8EEE82B-3CD8-4999-B654-9A644A9E8F5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6CDAF30A-9AAE-467D-9E32-5F724E348FDD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F6BD7377-B86F-40BA-83CE-57A9D56EFEE9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E0A4381E-7221-4832-8905-9E5975F067C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5B5E786A-DB07-443A-A921-90633A7D23B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0C8C291-8503-450B-B038-9E26B1CA946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620BBBA3-7306-4672-B949-F7DCA60718A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8081873B-A588-49B2-AD07-CDE9A8EDB4D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12A4B4A0-E5E8-41C6-B32C-476782027CF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24940B32-BD84-4B6A-AB83-2E926505900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8F70F57-C58B-4594-A0FB-070A3B21A8AA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7C59F9C4-6C2E-4F65-AE34-F0DCAB5607E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7BD763D5-8F79-4CB9-B6EB-E61EAEEFE02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AF0CF3FC-FCC5-4A4E-9846-926F623E8D1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DD93FF4-DA36-43AA-ABF9-9AAB4844842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B20605AA-2025-4A4A-AE68-4D0C9F2A18D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3CC859A-3E31-4E37-8281-735D3EF79F5F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320AB0AA-2BB9-406D-8B5A-9F1578D5843E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5BE4CC4E-11A7-49A8-9CEF-CE72AFA6E2C5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70ECC70D-C08D-4430-9018-6160E310141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8350C988-37D2-4520-98F1-0BB44E7DDB3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5E0CF084-E263-4A20-8F84-72D37BC072F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243DB3CF-9EE5-4160-9257-38CF2F27D8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D69DBDDE-0C23-4516-8F8A-B8C07DD5A69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042854BE-1793-4150-8526-80BBFBA0D7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6DF45B9E-78C7-4AF5-8241-94E462F8607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821B0E61-A107-4A4A-B557-84EFEDCE2107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552555AA-759E-4385-BD07-4A961BD495E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BF651F38-F66C-4481-9331-58B2A812994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3E5DAB73-DE0F-4FBC-827D-39B5CE274F9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D6F19892-BC16-45A8-B00B-3447240E330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17568429-B2FB-4927-9687-62C30C09E71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154BAE74-5167-403C-82B5-3FA09365A4CD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AA08BCB-BB9B-4BA8-8D8D-EFF3246A4383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82E0FA3-BC82-449F-9F15-D3F0CDA8559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8943B00A-8964-401E-9AFE-FCC4F1B1FD36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F14165A1-77DC-41B5-93AD-1A8D3D8674B6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31814AC3-BE42-4519-8892-947856C25175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BD8E6259-84C9-4BB4-A1C3-0D8CCBB47FEA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AF3AF921-452E-432C-8264-8D244F8F59C4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CC64704F-3615-4E5B-9A01-B37BF3C95CB4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442CA30D-A228-43D2-B3C0-CB661868FD7B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AEFB51D-4EDD-42EE-A6F9-815FA6FCFB2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C9666203-C08E-4362-9B14-17E4A50A8F2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9A60F98F-4A56-41DC-B17A-02C8A0227BE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A1F304C4-6126-4DE5-AFC6-957C010D472C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5385CDDC-AFE5-48F7-A685-7117259C3D6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F9BEE7E2-8344-4501-995E-74CFE881627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C7C2731E-490D-4ED2-9CEC-B328C47F551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BEBB657D-308A-47D7-B81C-A60D19487AF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1B8680FF-DDBC-4C2B-8CCB-4A0ED6CC6CA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12BD692-9CC1-4CC0-9A77-ABD08D35F46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CD479EAE-A0FC-4686-9831-E49481D0107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F14260F9-F104-4CBD-866F-C10377EE0F1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B6A0F76D-CB29-4D6B-BF8F-853B2E33CC7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03BE76D4-B814-4662-BBF6-FBD4DEA9279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E175D52A-4EEB-4137-B5DC-1A58760DA9A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12C07C11-A2AC-4AAB-BA33-FC329D76C44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51E5116C-4540-457A-899D-127187EA2C0E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EE1C10F7-3D35-4E2E-A14B-F324A12DFB9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A46C27CD-1614-4A10-AB9A-4020AC96E35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537AA0F0-DBC5-4902-B919-D064AA68A541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C96F7EA6-13AA-49AD-9EF2-8F38C16DDB0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25014919-40E9-4291-B2A6-208BBB414E9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E7B9BEB1-CBEC-4F76-93E7-51F3F3E86E0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BC2F2DC4-296C-447F-8FBB-C113C0853A7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28C5163B-30FD-46CC-BDD1-1120DE98CFE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BCB68D7B-9784-4498-976F-A9A6B0E752A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36354EFD-2220-48B6-9B96-528342BF57E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3A6D31F2-10EF-40F6-9ACB-F646B1518BE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C733EBB-6F0A-4955-A99D-9C908E4E69D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DC9E0650-0BCF-4651-9FF1-3E1E8CAAE70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85EBE685-605A-4637-ADD2-8C2BD396995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9254B6F7-5162-4D0E-AE4A-AF4D2ADAB38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3237B386-1EB3-4154-AA5B-5626F89D420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4D92427-AC57-4B72-BADA-A263A9EA0CA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FEA377F9-A770-4967-9563-60A6D489D4F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80229074-7F79-4D5E-BBE8-01E995DC9EB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83B806FD-E7D8-47FA-9E44-B806FB51053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C4926CB0-B3E4-4E23-8D94-9FC35C3C14A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C44C448B-F884-4FA9-9102-C39DA13EA38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11F968A0-3DDD-4C65-B4B4-C05EFD801EED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B5EBD483-D47D-41A9-8B39-DDF1C5EDC79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6FD9B7A0-33C4-48C0-9F8B-95BD279B3D1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07EF4982-383D-4D8D-865A-0E5A70664A9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2902299-7180-432B-B014-515EB93129E6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ADDF2E4-E310-4C8F-B0AB-5BDC366855B1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51D16C67-2D9D-495A-879B-5CF1279EC59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E5B6B192-BC58-4338-ADC9-62593E1F128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34171573-27E1-4CEA-B325-84D0511F746B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F3866BB8-CFD3-45C0-9DA7-4ED948DCA49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D15585FA-F655-4DC7-A626-6B484AF4531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7127572A-3F91-48BD-9193-BECF111A96EC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4D93A298-AC0C-47D0-ADC9-8E5402181656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8A560161-834B-483D-8CC1-E9C08E0216E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29CF26D2-8C0D-44DA-BD48-65A8B7217B5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B7D9D03C-D894-42C3-A8BD-84185A9EF22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41E11330-8A89-4AF6-A3D4-89C999367D4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E9037692-93B6-41D8-9CDE-D014C482EEC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7D80666C-C3C5-4C00-A404-3B87AE4F713E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A859571A-6CB5-487E-8DFD-EAF5FBEB625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EFE5B86A-24D9-455B-B2B0-EBDD4B379D6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0135CEB2-9A39-4665-9643-4DCC641D1B6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03775C66-A915-4CF5-982D-6DF4E5097FE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52CB893-7BCE-48E3-9CB2-6B8911C5788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4AE63111-FC9B-44ED-A814-C20FA1C88B7E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E9E2DA6-CCE1-4BCC-8429-682440673C82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7DE1E294-5651-41B2-A19F-187FD463FAA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6FA15C2-55BA-4A7E-9FCA-E63727516BA4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862AF9CC-92E4-47A4-826E-786977D130E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D57C197A-F6A3-415A-BD63-612DA9FDE63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A994844C-F130-4E35-B8D1-870327D49458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DF0936D5-F6C8-4DF2-B964-200A7887F22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DBC5E53A-70B1-45E8-A673-6471E4BE429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ED11C33F-BA37-4AE9-9785-5F2FE063FE7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033B7515-2CE8-45AB-95DB-A2AF51335A0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C602222B-8933-4A47-8E4D-DEDA9DC3C24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3607312D-39C5-4011-A9F1-190D347378A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860AE1C0-9068-4729-AFBF-827D8BA3BC03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146DEE1-C49C-4926-A2C7-7B43BE77F025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7A510937-7017-4739-9CCA-EBA8CD8C221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3E8B4BBB-4533-4C0A-95C1-F24772BAEF9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52AC655-6466-4E42-807A-0ADA0E59121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21E4B993-28CA-4267-A6A1-6E90EB9B807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76A98FD2-D61C-4817-BF79-A0DA932A140A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92DB93AE-ED65-4629-B8DD-B779A0B5F56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B6ABAA85-E9FD-4F56-A5C5-EE433BF67C6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FA830F5F-A7EF-45FD-AEBF-5AE7CA18A2B9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DD0D8841-398F-4834-9084-407AA8962658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A7ACA6A2-9389-4A33-AA7F-0C9D511C518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ECD7D75-EDA4-4843-92AB-AB8EF1DD49C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4CB0F441-ECCB-48E3-8EB5-2A08F5E9D2BF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E93B1B39-629C-4FE1-A504-095F12AD175C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7281BA38-0F03-49B8-9CBA-4687739A2AC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3A9E2E6-DDC6-4E7D-9B9C-A7BB60CBB12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F9ADF82C-D4E1-4CA7-B6F7-76268328639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BA2DF0CA-0F17-47FC-B4DB-4B57C1EED7F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43D7C828-E2EB-4E39-AEAE-2C2BF0A6EDA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FB9A36C1-600C-45B9-A5FE-C11BB8A7460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1507BDC6-1E6E-4C91-B764-0B18FD2D26D8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E628C50D-72C4-40A8-B370-26F452C7A972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2363C33B-E008-4DAE-A98B-6EA2E5CCAFC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D9B8C765-0B7F-41FF-B3D3-E44E2999D16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6BE483C6-45B7-4EB5-AE20-D3148A161D8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1A1BBDBA-8793-4491-978D-10CDA597B23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190D98F8-1983-49EC-B42F-03EFA5D71C2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1E7E8865-F777-4B5F-8DF7-A0AF74A32617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5C45C743-E2A6-4AA0-A1FD-ACE64610603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75A6640C-5FEA-4F5B-BF3F-4251A1F61948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05E0DFB4-8712-4033-B3EB-38970B2DFBEE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8EAECCEF-8D2C-4FDC-A8E6-4A86B60BA64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F6A9F9B8-A324-48B1-A032-D0E37979938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B1A09399-7EBF-4506-8EF9-3AF26FEF77B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DF12B427-8BB5-4479-8C55-B55D5884D29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D929563-20C0-4487-860F-FE4025B827B7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01412DB6-A9A0-4D82-902F-791D0E22A51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168E2416-560A-41C5-88C1-4542F3D5AD90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035B12CD-7011-4374-8207-0DF0C60B3B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BB30F1DE-1BA9-4889-8D9F-E68D3E7071A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BF9942DA-2181-471E-90A9-1BA2C547C21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3E35B522-B0A6-4619-810B-8F5057B4D89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719FE872-BA7F-4919-A020-081AEE42454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A81BB55C-F239-4B44-B465-89D621E9FFDE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74FA584A-8978-4501-924B-117744477259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6DE2B689-3637-4A61-8428-69DD9C4A42A8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FC8DF39D-A922-498E-8E6B-BAFABE814D92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88B0AEB-8D7F-4114-9FEA-4F3278744CD5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E74A02A8-D3F8-49F8-A5C1-0B8E069547D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909E5024-A826-42E6-87BB-DA01A5E446A8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13B22157-B751-4B08-83F3-9F9E9B4CD17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D4E78E55-DFF6-459E-BAA1-AAF3E73DD31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D53666C8-F2BB-45E5-9523-771AB4D83E2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82C42BEA-3F9D-43AF-A59A-C09638034974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ECC27EDA-CF38-4511-97C1-7976CC1BD365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9220F03C-A352-4E6A-A6A9-058BEF5ADD9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3DA6A159-1D4E-4AE3-A044-76C35873459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64375070-8862-48FE-B816-C675137F68C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30941CF6-71EF-4497-BAC5-E3FAA244E21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25418A4E-CB56-40AE-B821-2E6EAF556FC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7A3F7EDD-1FF1-44C3-BEE7-E262920E126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F31F153A-8697-40BB-B502-DD64FCD2BFC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AC701D0-4EE8-4EC8-8744-BBBC709B947F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C5D7BADE-A9CA-4CE3-A236-DF473DCCBF80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AF3681B3-0429-4337-B747-B6BFAC31132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2CE30E73-FE55-45FE-9468-4461F53C307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FCA0247B-4013-4B61-90EC-04A078E35E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16085F83-609D-47BA-8D26-366A5E1D2E5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728628D6-00A2-47C3-857D-F5AAA91A5224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A2D5DD8-B1C8-4FE7-B03D-7D6C48C6247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E7813B02-5CE4-4593-AF1C-9A1504E43DB1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3A41D8DD-F4A2-47BC-8ACA-BB3E17723F3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EA50A3BA-5F7A-4E2C-B585-88A5E09F6A6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1198E9FE-3FDC-44F8-BF81-0995579B01E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946EE2C5-4AF2-4F61-B2BA-F56E08EB4B5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9F657D4C-C02A-4CEA-940E-3551F71237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CFABA10F-901F-413A-A29D-011964FB4C6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90600C03-EE21-4FE9-86A3-0DDE05069E5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82AF5592-1961-4D1D-BCE0-F5DC890EF3EB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1488E3D-C933-434E-A6B0-F01FAEE7F2D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C4FF6F27-B813-4C8F-96C7-ECA70BF1B1C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914AAE5F-B6F3-48A5-ADA5-4C53EC0FD51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65EEE546-2354-456C-BDF6-6BD2011CD02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BB89AE0F-6651-4555-90B7-3FEAFD35626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C768003E-95F3-4E66-90D9-80C6024F81C7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DF7F2AED-6B83-4E61-92A6-F030F21FDADC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728D6EAE-BB0C-43C6-ADC5-83CEB76F7848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FB7B0948-04A7-4123-B4B0-E566BB467FD6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35A0398D-23E4-4D58-B27C-959C49DCB6E9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1B13295B-7A6C-407A-AB4A-A0C26A503435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8F14BF9E-5623-4ECC-A154-73882FFC9741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AD4B1C3-5131-4C60-ACC5-C527068E6BAC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88B78C7F-C43C-485E-B9E8-6CD7DF1C870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29C7AA31-9967-42FC-93DA-88B90419C166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677F3AD3-0953-4D1E-B179-E91F462E91A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B6329FF6-6A43-44B6-9E86-6837C709E74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E73C3221-DC69-4E50-BD8D-40C18B056854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72B7DCAB-659D-4012-AF1A-9FF87C6C4ACE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BC47D781-BEEA-42C0-BEBB-1851BE7A4D3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A87D60E-69AE-4B31-80FC-11698ADB42C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DE4541CA-5689-4478-8961-7921B7CFD08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C90A205C-3997-4EB2-B6B1-2D39E7021D6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1750D533-160F-4D90-9FB4-9FF439CB1D0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EB815BC7-E7DC-47CE-9557-C9E656ECC75B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439A68DA-91BC-4EBA-9712-B5E1A309F85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19268619-AE6B-4980-A022-DB1A47D5F5A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FC31DF0B-4B1B-40A8-AC22-87EDC9797D3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B7BFEF1C-D767-4A1A-B3C7-FBE84F43B14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E3BD513A-4A8E-4444-82D9-F5306671FEE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25E2B40-B321-4637-A5AB-7CAE412B946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9539ECEF-691B-4C46-940C-963C8BB3DA25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C55B55B-B073-41ED-95F6-1D4AA1558AF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42F192ED-149A-4DCE-AD9B-4CAFA5CF82B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5B840831-9BD2-44AF-85D1-D8B3CF7AF523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2BC8A19B-8A8D-4885-A699-2EBF8D1C03B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E8C5A63F-E41F-4E57-AFFC-157353DC96C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25FDB3F-E765-4274-9E79-D42EF12C310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357C4D94-8621-4B19-ACF2-44EBB370CA6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9EF30A57-2450-484B-B518-048D1AF2384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FD3F8752-CE8E-4A9E-9760-A0F38EAA6BA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8247685B-22BA-4FA9-865D-9693C50F13D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4F2F23DD-EC58-4E25-9E31-0C02CB500A0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0AA0C0BB-AEDD-47A9-92E4-433073D605D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F8EC4767-622A-42C9-8EBB-79135A412FF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0C2A1ADC-8FF1-40B3-A0F7-0AC392728F4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F6BE38AA-6134-4B14-A20F-E06956FFBAF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B4447784-8A80-463D-9467-370F22158B4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FB502C0B-B1F1-47DD-BC76-DFF75953DB6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76BF5C8-D552-4D95-98FE-C4200E0B5C1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C0AE863-E68F-45BF-8AAB-7F3CBE09245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0668BCAB-C479-46CE-8F90-66FFD4F7375C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2376FB6E-33CF-42FA-8AAB-38D267A44F8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AF203333-D1A6-405A-AC9E-00FBC2F3941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C34351B3-9E26-4120-AA3D-324C086CD44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50D931E0-58C1-484D-96E8-8B1C383962C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736E26E4-9410-4EF8-8CF7-C0EBC7498B3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BC6665B7-592A-4060-A377-8AFAFC6A5CD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07120A99-B8D5-4DB3-981F-159AE6CB395C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C5A2658A-0175-45F5-946B-9FE09E4FC8C1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D31D060-687A-4AB6-9765-640B281F97A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C1B74EEB-C6DB-483D-AB2D-8B4676C78ED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2FA2CFD5-CD0B-48A4-9B5D-31EF632B6453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B3AC8BF5-67EC-46D8-9C4E-89FBCA14CD0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1BAF0AC4-B803-4790-ACEA-7ED6CFA1F36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B5188AAA-A66C-4982-AA1B-101B0C3C3349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15C919D3-DD8D-46F1-9633-1FDA03E34717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AFF3C3D2-ED21-42CB-A02F-884D7B96A74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DBD723E6-59E1-4C29-B86F-BE225208A60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C1A7563F-675B-47F1-8A07-2611D1B3540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9841D7EB-AEA5-464B-9C36-AB300B0BD77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A857726E-14C9-4F98-A053-E0014A9ADDA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615E021E-01A7-463F-89ED-1BCCC1F57590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54C76035-A677-432B-9DB7-3BB0CA3FAB8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F3C0299B-89DA-450F-A808-D65BF8B91E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6A88F58E-A32A-4023-9CA2-24C9B7FC5ECD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16008C3E-C9CF-4D02-97DD-7717156EE6C1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7FAE02A0-6AC7-4420-8916-9CA56920176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DE35D2C6-8350-419E-A1EA-C3681C1FF85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68DFF918-E0BA-4F03-AC8D-1B1EC7EFAE4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586A7AA7-719B-4940-B809-6DF5BE7AB98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F8D019B1-1B2E-47A1-971F-5494E5DEB3A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68019F30-2AEA-4854-B1B6-7C41707EB02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DF2C4C0D-63AE-433C-924A-CABA5A2E88C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08610A54-0219-4550-94AF-A387DAB23A8E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47A166DF-6172-477C-B63B-5D6EF811B5C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11F687C1-CD36-4B03-9BBA-68D1C65E8DC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B2BCA285-B341-4263-B59E-0BB30A38CB1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567BD231-A8F1-4435-8B7A-A193C3406BA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01AE2351-FFB9-4AE5-9510-FC5E18CB2E4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AF36E6A5-3715-4614-8DE2-E8D734156EF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9F9D47BF-4086-42F9-ADB6-46521C0D919A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43FA3EA2-DDB9-4C5D-BF3D-58CB6D7C0D3E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F7C5053-B8D8-4281-A005-F87A945D82F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FB932D3-1778-4ABB-A556-E243819B88A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520A2FAC-41CC-45A1-AA3F-36A7D8E7406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D77681E0-BE2C-4014-B4BC-8532DEE74FD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547C5D47-AE71-44A3-87DA-B2F7C6D3F744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8435D7CB-CD97-4F02-B185-45D37BE0DB8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3FE4D7B4-65A5-496E-B85B-C222D62989D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E611B758-5F82-45D6-913D-6C0DC3CB73FA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D9ACD479-2336-4293-8411-39C80AA63557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FBF95287-5575-49A5-9C66-8BFB60D93B8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4AC8A321-637B-4999-9B13-64D6CB414B2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0769D2B1-010B-48DB-9FFB-9F2F11B1AE03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22312127-C4FB-4AE1-834C-165E4CBC68F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8E99D39A-9D57-46BE-A2B5-84FB8279E3A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FAA47F6B-E072-4587-983C-FF9FC5CBF55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BF59D77B-77D2-4BEB-B759-2095246D303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3CEB787B-C3F6-4323-AE9D-E04ABD0100D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2C41B883-9202-456F-9666-39B265E3700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F53B8D63-6995-491E-B1AC-483DCA737DF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796D4FF7-BB8F-4BFE-A26D-C3B8E6209275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DAABF2E-988F-4344-92C7-F44CB7C208FB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C922748-402F-414B-8173-0BA68FDAAE5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5AFC0E5D-D79C-4398-BB4B-1D3FFBB93B9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D3671CC1-6DFB-4CF8-898C-7EF87345E5A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7D225EB-D79E-430E-AEDE-44107E033048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E9F9B70-4AF7-4E6A-BD01-FDADFCD4EAB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B95F3125-FE85-41E5-85CD-45FC6C4833BE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2F634C7F-A3C3-4BBC-AAED-A38D34C5096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AD77E68C-517F-4924-8B03-D6933ECD01D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1C48EE8C-C43D-4D7E-9E6F-206D92F30F3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36252392-462B-4CE6-A114-8F96D8BEB29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89CA285E-56B6-4BC7-9AF5-6891E969F150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F760533B-8642-4B13-B4DA-7089119B261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816BB2BA-189F-43DD-9B2B-070335E46A4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3B06E6C9-0DD8-4D4C-8084-6A04F7844B9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3F1B0744-6A48-4AEB-912B-861822BA814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322CDC82-AD5F-4800-9F3F-B8399A88F345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76E26A8-F6E5-4F86-86C2-52BD229C111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49BDCC3F-36AB-4747-8A27-D09E8450AAA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2AA7F59A-8B06-4AC3-A158-04DCD1A9DD9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CE4FEA22-C245-47B9-9410-B79A0494AA6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3908C351-4F78-4A51-8432-47F572F0D6E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EA6558E1-02BC-4DBF-82E2-91F10CB58982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35AB3BF1-08A3-46A5-8BB7-D78FD9F6B988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316B90A5-E891-4E88-92CD-02E1FF6EAF3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3738066A-F55B-4B83-85EB-C16FC07CE265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FB6AE947-D973-4A00-B159-0D54322028E4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1B624E9C-623C-4E3C-86BA-BB5D25AAA1D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7DE18123-4A75-4C3C-9ADF-8591D549F3F1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CC9B1000-C498-4303-A6A7-486E02B199F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462CF57B-6D6E-407F-ACF1-60CAED1CA1B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C3BC9CF1-4BA9-4231-9FD1-408D3C2E81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ED9CFC0-A082-40EE-8186-F55434B4C86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A5C164E5-A369-4B39-9CAB-6EA874E96567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FBAF0884-D99B-4911-B2A6-387924E2E5E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F74F7E25-0618-40D3-857F-A49CFBABF88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7C32A2A0-D616-4AC9-A58E-152E841E5C4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D7F8970C-820C-4EDC-96AA-4BF6C0DD2E9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9865EED7-465B-4C58-9D20-6B33B9B82E8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91DE6352-3834-4265-9098-680C691D04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737C541B-8C3F-4A01-B098-5AAFA01864F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3BD3C73-1B4C-4549-B5DA-6DB2CE34B3C0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C73E106B-4A66-4CD8-86F7-F71655875EBF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321457D8-7C50-4B7A-91E6-71C3EFAE669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4D75DD0B-D774-4B64-A03F-4054ACE1327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6E3F5E17-993B-4BE1-B5EF-D1F4A1F6915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0DDD26C6-7CE5-436F-8988-8DA4B7D2C24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BE5CED96-98F5-4ABA-9B1D-8B405613FF24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790AAE2-5CCF-4339-A462-5B6BB3AD5080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B1AD1C81-095D-4261-8383-8CB56E6FB0EF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954A52A5-ADF2-41C5-ABFE-3BDDAA1BDDE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09626714-39B0-485C-BF78-9D7A07BFD1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89DD1F1A-F170-49C1-AF97-90B7CB7BAE7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088379A1-001B-4706-BDBB-C7BC10F989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1776E06A-EE75-4B10-8B72-1FF5CDA57B4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7EE1F920-5EFF-4789-B74E-C3FCE2F54B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0A81ED66-869A-4D50-A2B6-597743595B1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7E7C08D5-1BD3-464D-871E-E9A7F0FDE559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39ABDE09-EBB1-4C39-85B0-0E16D61594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51C8F6C7-024B-4740-8F4D-6B48ED604F4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B064E5B8-AD0E-4EA4-8293-B674C43207B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F800502F-EC38-4DBC-9F72-5C428220DCD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259E68E-4B6F-4DE2-8BA0-65362974F2E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C39AEDF5-5DA8-42FE-961C-8E6C3E48710C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4F5AE3C2-5330-4D32-ABF4-04F074D68F6F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0A784769-EFA3-4B6E-A2ED-B8DADCF25CDC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DD18C263-15BC-4572-92F7-CD0E8907DFDB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6E59CF85-80C9-4EA4-A3CD-F0C99540CF28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AB1F804D-6C9F-41E7-8F7A-C15F3947EDE2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8113BFE-4591-4B07-90DB-FF9ADA164F8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0FE1FA80-62ED-4667-AD85-554D658B2813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D6320E67-B642-4F38-AF7C-B58323C553DC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6410CA45-8C4D-4D7B-A953-22DA4F83D723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6F6637BD-3768-49EE-A0BA-B1B8C81FB98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4E3683DF-9636-421D-A3D2-2E058E85ABD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2D432188-01E3-4223-9101-4449C6D8E80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1899A9D6-5215-4B84-A99B-82B6774784B7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CC800FCE-6F93-4A45-8893-B9424DACA3A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84FDF50D-F688-4962-A157-1A9266FA422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A153A901-CC3E-47C5-B401-E955A66C934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52E40DED-F67B-4C1E-8542-667355DD77C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7B57F71A-49C1-4BED-9FD7-621674C4D96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7D00005E-DC2C-4D6C-AC98-CED96F2A176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0634AE29-A7EE-49B6-9384-BDCD0660AF7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F25D4838-A894-46F4-BA45-A6179B2915F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56DB4604-0CC1-46EC-AAFA-2329394DB61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FCF7511C-B45B-47B1-AE73-9E52D625D9B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C943BD5E-A702-4858-8293-0B48BE08718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3B021235-57D1-4652-A357-5F9BCE28518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77AD227B-FEAC-4AD1-9596-8382D38DB8AE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E41C664A-C28D-4312-A023-A91722B0917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59A81340-3EA3-42DD-81E7-DFBBBF37C6A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A0E03440-9D63-478C-AD25-0A6F51D986F8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85E63DDB-3295-4777-919F-BF8DFB9DBB8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1E93CAC1-BE2B-47A7-8601-1158959C7B6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BB1278A0-A63A-40B6-8CCA-373F98EF537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F5587C1C-F142-43AE-8DE6-AA12259A550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12504C97-C984-4683-AAD5-2653BBF5446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C99C199E-2408-4C37-B63B-31B8C5B20C6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FA5288D-693A-4504-B0F3-72FF14CBBD6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2588542F-C1F7-403D-8E93-EE5EFAA833F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987FE894-5B58-4871-8A56-0211663979C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B52E4C81-651D-4875-BA96-7C14FED6C60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EED053DA-AADE-43EC-83A8-C0EBB7E78AC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C5DB8E25-D967-4BB0-A33A-F8B77F1E58D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FB09FAD3-455D-4F45-9E3F-40734509AE0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1E4A5501-8F38-4EE0-84F2-095AF061339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7CFFD69A-4650-439C-BC5B-10B05409044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EF4BC0E3-F38D-49F3-B8F8-C4C51A64DE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E31E2BB9-C760-4276-AA13-2B99FDEEBC5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9813E065-0A32-41AF-8957-86186DA1108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9CEA8C9B-264A-46A4-ADB8-65176FC3F07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E1C3590-A19F-4932-B2D2-48B518BBFA9C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ED22D45-05AE-413F-9307-BC81A16C439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B11C20C-131C-4BED-80DC-3D3AF3D3D6C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0684F570-E7A1-417A-B7F4-A5FF3912282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8EFA8733-DFB6-4063-9521-263F6251F79A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92EEE90B-B47D-48CB-A61B-599773D8B642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B7AD8FFD-5F70-4840-AE40-89B2DA80752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C2ACEC01-BA51-4C4F-B1E2-83146083CEF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9B236981-E941-42B3-B6C7-F182AF779855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D19AE2AC-7D92-4574-B0C0-674C07961A7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27CAAA76-3FD9-475A-B3C6-1118984A18F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FDDD1252-F0E1-4D9C-A444-18237517591E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10C207DD-261F-490A-B93D-45A5D6872774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58B674AA-6C3A-450A-B400-B6D2FD5A5C9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FD20900C-673D-4AF2-9899-B264289E188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FFF7397-F035-4F4E-B1A3-20432DCD861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569DA889-7DAC-4DFA-962E-F7B0E2DA8AEF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3EBC847E-502A-477B-AE4E-65225A4195B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5C6901D1-C115-4A53-A1F9-C1BF91CC1AA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B633AA4F-F6DD-4FEB-BA88-CA8837E8C50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9AA1BCC-1C95-49CD-9373-7B50624CEF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D998D97D-E1F6-41EC-9FD7-8B98B0FCF008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0965FE50-8559-4750-A3BF-70EC6D322FFA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90AF0824-41DA-468C-995C-7751DB094C7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4383E400-1088-4CAE-A91E-9EEAD226BAD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D31CCD24-B07E-4F79-B2D7-25700D86D227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A653E8AC-E29D-49DF-93CE-1BC80381FF1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74510901-1651-4290-97C7-15DEB7F92E9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E61251AE-7D1A-4B8E-AE71-48382862D39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1830043-F89A-4280-8017-EC66B1A80F7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A51FC900-C519-4704-BD79-ECE8C24B36F7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08D89E1F-98CC-43CF-8893-066E6AFFD11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06E1EBC0-C6D2-48FA-80FA-5F5E6E9DB04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48F51713-DA6C-4B75-8032-E18A6D3336A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1A66B971-97AB-47BA-AE10-6737C3E54B2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EC9D198F-250F-4579-BA83-4DDDFAC412F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3BCE637C-9D2B-4894-B9DA-59160CDAC66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6EC3BF63-8019-4A2B-9F4D-843CE76D205C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8FB41185-21CC-4715-BF62-8E8E23434483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C2A094D3-73F7-4DFF-AAA1-D0E7F000162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96376B5-6271-43CA-A473-F50A83BEF72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7EFAE07C-C6AD-4561-9152-18F5ABD93B5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105E4054-008E-43BC-B5E0-F9A6E177CE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2A82EB7A-1BA2-4A6D-993D-93B96216BA0C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A24804DE-8977-48DA-BFB7-0275F753EE0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93CEF017-7E33-4EE1-809A-76F771937058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81FE0FA0-A11B-404B-AE2C-84475E999B48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32B33C51-85A6-4D84-AB12-2523A45B84C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32BCF13E-D276-43D8-B998-4D884FD6CDF1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638A9BA2-2773-4BD9-8C2B-F827E1C7554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795A7CA5-EE6E-4ED3-A7FE-32873388DBD8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CE8638E7-DE91-4D01-81AD-32C380B47E2A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B941733F-1C89-4421-B844-EE7BC7E2A3B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8D6B89B6-8AA0-48F0-9831-CC6F6083425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D00B7547-AE13-4A7A-AF34-95A9C9F9F5C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E029847C-BAB2-4728-BF1D-AA5E412CD79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5E3D0C3F-682F-4AA7-B7BD-EC8A2980AC2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CE67FD23-A3FA-49D9-9401-73C52E26D0A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AEF16487-BE3D-42EB-B362-14F79B204C3A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E816505B-FBED-4B20-AF67-A78A48F7FD65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2952DCC5-7971-48A3-913B-111D32C6F3F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448F496F-7C95-4D8D-932F-6CFC77E8F9A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B5D79B8A-59DE-49CE-9489-393538440E1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4D8F2356-DC60-4234-8661-DDF191441DE6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E03ACA73-72A4-4143-86B4-BC744110592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9E43D23D-9D9F-4AD9-829E-43CE3FB49B57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9DBC91E1-0E9F-41FF-9951-71F7CF075C9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C60DD36B-4119-4EA2-AF23-6BA5106F9015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EDDC4A6-7F97-489A-B6E1-29207BE44D8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819ADF27-0968-4192-B094-5782685CFC1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26382681-1C7A-4F09-AAEA-BAABF13E164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BC01DB5-E6AD-42CC-BD99-D713ADC8E50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BA12583C-AE8E-4F1E-B34C-44045DAD03D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7A9BE35D-F529-4769-BC79-BBE84DC55B80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6E49556D-EA80-4469-A15F-D2C5D3721D2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ABA2FFF8-C400-4B94-A26A-4705DC6E511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0258B78B-5DEC-4886-A565-D4E1789FCD1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9FF3146E-287C-43B7-8EC9-93E1AE06E18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5465545-37E1-4996-898F-47B486CACB4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24EB63D5-6673-41A3-B1D1-FD9D995AE0E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8DD6544F-EEC3-4658-876F-2CB13F0AE8B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FF583BCC-F398-427D-8548-098597AD10B2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03A712AE-A68F-4AFA-8BDA-1FD686505027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F7D16E05-C2C4-47CF-9A46-FD085B9B4C98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BAE24593-CEAA-46FB-8C81-0F8DE8A7DAD5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3F781F86-7F24-4B2B-83B1-404D30876FA3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C772450C-A6AC-40DA-BABD-8932ACB8005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C41AE41D-1137-4B03-A98E-2A2C586C01C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6573F25B-9F17-4921-BF17-9A6C20EE5D8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22F26DDD-E455-45DB-B2F3-156E2B818AF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A0D5428-67F6-4095-9675-92A315049B6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0B167BC6-9AF9-4621-9E78-3DEC067DADC0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4466CFBB-AC80-477B-9745-39BA8CC2625E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DE5AECBE-C559-4E9E-8EA7-5F1A7D28112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25E559A6-7BC5-4A3D-9876-4837E5C3F33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FDB165E4-EF15-423C-8CF8-C29AEEC7836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50156F7-3DCB-42BA-B4FD-53FB5AC99E8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66FF9855-F6E0-4252-832B-E4F72A875DD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9D0CEFAC-5083-4DC6-82BF-3BE53758BE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4A2A1299-E6DC-49DC-A3E2-AC01B1307F6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72B5ECD3-FBB8-4FED-9D59-4111A19D9214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0BB6C187-818D-47E5-B5C4-E46795FB57FA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5C848C7C-2B70-4C32-934B-9B7F4C3862C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18CD9404-F8F2-400E-83FE-C842594ADF4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783F29AC-A764-4CF2-AAEA-602534D538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72BC8D5E-D94B-45E5-A181-B7152CC8D6A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C67023E0-DF27-4958-96F5-2BDCD1BCA7F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78C68788-8B78-41D8-A0AB-4AE91B29535C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B18018FD-9C6E-4AEE-859D-A539D7E6CA9C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7C20BF3D-8624-4768-BCF6-B72855D977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AE084F10-CE10-41FF-84EC-FB516E91AD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19C37EFF-08B6-41E2-BE5F-2ED03C0BB2B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70E9481-DFF6-4DBA-9537-1D725391A5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9F4159D1-5C11-4F6C-80FF-84F49B1F62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14740780-BB80-48F1-9B84-904EAE4C77C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67AB612-9635-443C-BEAB-F92E4425EA6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2DD21237-2307-405C-9884-A8893C370ABA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EA8C5C52-7303-40D1-A324-D3C85175744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53A8FE6C-F92D-4E41-964E-201E0932CCE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F68FF9E1-211F-4FF6-A1C0-3968EB1845E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0A47DE38-6D21-4BCA-A28A-133DCBC80FF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E8D877DE-5ADA-41EE-8E34-51C26493C4D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99B18DAA-A3AD-4A4C-8C09-84EC5EB17740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D6E714AB-3DDE-4A2F-8071-1958B68E758B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383345F6-DC82-4BE3-8D20-2E45A64703DC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452A7E5A-6025-4F0C-A478-C83E06B5852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0CC23838-8FB9-453A-8D60-81EEB2ED2025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CD26C655-33D9-4795-981C-1CFD579FCEFF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3434332E-4C7E-42A9-AE1B-332C0B409121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53F0A18D-D2CE-498D-A790-3802BF48B75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7CF5D5D1-EB72-4F35-B380-06650E2B08DB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8AA9868-EB24-4DC4-87C7-B6DBFF93DFF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8A9EA66F-CDFC-4A71-8C4D-D7D1A0714A9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22EDD46A-7158-4863-ACAB-E3A30EB2C7A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5727E85F-5257-483C-BE4E-05F5C79A3EB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8726B738-6FDA-4D77-9356-2FA6FB155276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7E5EE770-6161-44E4-98AE-098E0EBFC07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C817AB76-0D81-40E1-824D-A2EFACBF33E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AF248105-1104-4C2E-892A-54E3AD73A76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A43E6E54-8B4B-41DE-81BD-A8227EB37F0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C72B50EE-4C96-44EE-8D26-223E689C1B1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6E33A6D-D3D3-4FEA-91FD-E116E9BEA68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0423FF86-186D-413D-B8B5-2A6A46D0647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D995268-38E6-434E-9240-B56DDB6F0C9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6441A5D0-4F96-4526-8303-ABAD556AB9C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DFE81BCC-D294-4BDE-AD01-B722041E97B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C3944E82-217E-4EEB-9B53-4BA4E293031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15DAAACA-372D-4BB6-9D52-60ECE62A168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6F329FE8-0B7A-4025-89FC-9717ACE11AC1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6B243030-1B0B-48FF-9241-96B95873C21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C47648DC-B4D2-4EA9-B9D3-CA96FD9985E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782F1935-BC3B-41CC-A629-0532D986A1B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2761DA04-96E6-4AB4-85CF-C093261D8E2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CC174BE5-AAEA-49B3-84C3-65298A1D178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816C07FE-9ED0-4D83-BBF5-263E9BFEDD5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54D1E27B-AE8F-4B3C-BA06-44F01D6BB21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B9FC6586-C266-43EE-A64D-B691762A9E3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61A9C71F-D29D-4EEF-B5AA-279BC42B438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2A7774CA-5716-4593-B227-FC4D93A9800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18106E97-998B-4A5D-A3A5-A5094B580F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6183B9F0-5282-4B86-BFAC-9DDE090A3A9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9659DD5B-1446-4ED0-BDC4-9CD74A0A384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F4F558A4-FF4A-4FD2-947C-2BD62AAACE9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01F554D4-355E-49AE-BE74-C035784DB26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CCEC9FFA-BF95-402A-AD19-7C3B37D89CC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FC6CFC66-7745-46F1-BED9-59D467A40AB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43CDF89-C44A-41FB-8FEF-50BCBDA8D59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EE1110AD-675F-4EDE-BE4D-F893012FA49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43753D53-3381-4C64-84FA-493D9F7A7139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F4C49752-62F3-4D8F-989F-D5766B99682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34A9F201-E67C-4C72-82DF-18C2FCB03C6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DC890262-3F12-4D3E-A9BD-26B14D3E641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766BE62-5E49-4F52-A0C2-3EDF667B87F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0782E1D6-CA6C-4DE4-8F37-0A32F8F7702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178604D9-B47A-43A5-9609-9CBDA9EBA19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DB85BB1-58F4-433B-A2DD-83A90E4A7153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25F8B7D2-D2B6-4607-B83A-8CF9B24085BC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5C8D01F6-2473-40EE-AD86-6A40EE2EBD6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BF406DB9-6D04-46FE-BF19-008C15DC3D8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4C98CB38-336D-460A-A22D-7CA1C4624BEE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CE1BB623-CF73-43DD-A001-918324CA122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B47679FC-CF69-434E-84A2-FDCE368E5E3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B639CB6-EBDA-4FAD-B3C4-23988E02E4C3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E409A051-876D-47E3-BA6A-9F0D3AF00206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2797DA9-70B4-41D1-9DDB-13B69C2B45D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8ACBE1D-4438-4346-93B4-13A819296AA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41E6329-6C1A-44D7-BA64-6A39721C41A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42464309-FD0B-47C7-81F0-F92000553E8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3BDAA1EF-A642-4982-8C7C-E47770D7572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205A9A1-325A-41BF-B679-25CBE27FFF99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5D9E8BD1-673C-4F91-B2DD-9FA8DB2ACAE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8C9C4A76-0D08-4E97-97E1-7D5B83C02D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9A6EC31F-3F19-431D-AF97-BD2FAA89557E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1F45FD0E-0D06-40A3-8329-2A253E9A2810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1EB6F0C2-5BB9-4433-8B56-5CC417F6CCA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14801112-D7D3-43D0-8CC7-5108B352B8C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CAB18052-F69B-4E9B-8331-5658957AA92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3366572A-2B69-4C26-B031-040E9FA2196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7676A196-DAA5-4699-AD80-DB21CC28AF27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2B47E60-7FF5-4D7B-A3FA-4C3B5ACEB6B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C99867EB-A81F-4C61-9377-9683270908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047AE0BB-D2D8-4AFC-B065-92314F9B2248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92ED021D-E7F8-4F3A-9D88-1AF30405049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8178F0E3-F3A3-440E-BCE1-41BD0CAE6AC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EE44976F-5ADE-486B-8D40-932FEADC381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E5045DA0-89E2-416B-8843-FDA93FA3896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8ECB96A7-D17D-4707-BB5B-4BA73A43358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0FB4955-7BAA-4F7C-B250-F3E962306FC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E7A55CCC-76C1-480A-BF85-8948418321DB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315E075B-73A7-4B91-A181-BA88A8E3E2A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C19E843-8421-489D-84EF-1142D9D6A51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EC2BD4CE-7823-4988-936F-C3F85306E39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4A7838BB-BC09-4516-9A01-D8237FF9DBC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2967C054-7951-44ED-98AD-9DBAA5142D1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EA491E45-51EF-451E-8F75-7C5FF557D196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16942D05-6123-415A-9462-E97447F8450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A92D5B9-67E8-44B2-A065-4BF350CAD88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8D346719-BEE9-43F3-AED3-771EEEC1FC1D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EF16CD56-1F19-4E81-851F-71C7326B0070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4B0A2584-041D-4798-8E7A-B7F4652CA31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BEB9561-45BF-4B0D-9B80-D9D94B70D30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8A983447-089E-4FEB-879B-706A48AFC98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ED5FBF0F-FFC7-4112-B7BC-A2C16A62B85E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C0AA63E-0E66-4E61-A809-0E0CDA1EDFB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51C1E1C6-3146-4608-B54B-1A0A0AE4724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C82DB46D-5469-4872-9543-4B22FE34DB5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67D07BA0-B93E-4174-905C-9FB00095F57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BF5FD626-EC36-4CFE-BD18-2C06D45477B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4B64733E-A012-4B45-88AD-E6EA16BD366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C67434BC-6FB4-48D0-AC9F-52B1521984D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1CD553EE-1CC1-4836-9988-1076C108E67E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0823E55A-49BD-4E71-9CF3-BCDE06173E6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70D799D7-22C3-4D96-AA1F-D4D5A4CAC17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40EF154-AF9C-4D0B-A7A0-83E2F3769F3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EA1C9C5A-CC7A-48F5-B574-5DFFAE36F1FD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1124233E-3B5B-4562-9ED9-3DA43C3E19A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B5C29629-AB10-4DAE-B229-93B9484088B7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6DEEFE94-7077-43EC-A1EC-0009B890F42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9F272AF3-A3E5-4DEE-B8B9-39EC80B2B7EA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71B86ED-373A-4363-BDD1-A75F13F91BD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C5338B24-EF47-487D-B7D5-0D49779510B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B3868643-904E-4BB8-B013-A83D5AC0714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BE16B64-4A9D-461E-BD83-5A9D1486329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EC0EB5A3-79F6-43A7-86FE-79E2D1E4913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EFD506B4-D3BB-4924-8A4D-E831FCECDD0A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ABC473CD-35A9-4A89-BEFE-349A48528D8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DCA2ED58-6E2B-49F9-93D7-DEAA8EED2C90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73AC0EDC-95CE-4927-BE7A-90F1FB294D0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5FF74DB6-5FC5-45A8-8134-95DFC66C5D1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3EFA64E9-0281-4824-8428-F86FE75C3E0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77FCA418-8A82-4F9A-9AAD-BADEF07B8A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61A798F4-E1E2-4EBD-95A3-C560C8511C8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097EB808-3058-455B-A962-CA3E318EBD84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968979A6-0D78-4AA3-B21A-91E0144FD755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2ED7615B-0F24-45CE-90A0-29F1DA829274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84124600-8106-4E95-8FD7-4A6863442D9A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18AAE337-8E3E-4561-AECA-89B66817FF4A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D9F1BB1F-D50D-4B1C-8215-C33046A4BAA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B0843C49-20BB-4D05-BA87-7BBBCA1A848E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9108342A-C58A-4186-9938-C50AF775A79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1851FD9F-D193-41B7-8127-E0F7F3C6FBD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C178185-CFA6-46E2-A812-C346C1FED19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4596009F-5DE3-4277-A221-EA80ECEC3F2D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1525EFC8-1B9E-4752-A550-E0B9A3E146D4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B9E9495E-EF42-471B-81B3-FAA3CCD1960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36792EA3-77E3-46FB-A45A-B1F46E6837C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63C61E4-CE71-4866-BB29-DE6A0FCCD8F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E36D1913-AE36-40B8-958F-C05877C1AC5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9B895FD0-C55B-47EC-9736-FFAE41B408C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29D7B346-F65D-4294-9336-57D26C92AF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76F41114-1BD1-44CC-A872-AF7E653EC1C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BEE7E97B-FCB7-4DF7-8940-8D79D3B99F61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5354A11E-3532-4B37-ABFD-4D37CAB72242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22A70008-C7DE-4EF9-B3EB-158A4C0DA24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16D10747-D06F-4838-9470-DF3C6E86918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42B3F036-B1D5-4402-86F5-1D23774C718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24FCE289-7735-4486-A0D3-18F075F1134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8CAB476E-42A9-4025-A3DD-C2E22A8192C1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95A7110F-8BD9-490D-8D04-33BDE0375F9C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90EDC1E-7B02-447F-AB3B-1771C18CA0D6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A6DA2DDB-FE4C-480F-8E1F-327E91D7563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46893B84-D7EC-4170-9972-1C0D32972C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F338BE5B-52F1-4673-AA97-CCD0E2B4989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E26E12C2-F281-48DA-8E82-1C08063358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43340BF0-BBF4-4F2A-AD4E-A88467C443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44AAD909-C2ED-4F51-A0EA-2538014A7A1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9FCF64B-15A6-44AD-878B-39892190CDF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695B5530-BF9E-4794-B3EA-AE917792E6AC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DA8F8574-1AAE-4E46-80F0-98B97C185AD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6643308D-A187-4D23-9466-316EF18A0FE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04EAD711-CE20-4054-A04E-66E8AF01770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8AD59878-993E-4058-943F-C41FAE258DF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7BAED632-0B6B-47E9-952F-1141E3DE5A5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2784954C-88C2-430E-A9E7-FE6ACAAB5A99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113B221B-8590-4B1A-AC66-54C80DC28BB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F7041F9-304A-4978-BB77-1D670C34BA86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0F0ACAB2-1596-4E1F-8E8F-82CAD3A5F2C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715096C7-F679-4222-A6AA-C797135F6B80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85B1721E-AE8B-4C27-B91B-60C12E6272D4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9A167110-F465-4F88-86A6-CAF52222A098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0A901E60-3CB4-45F8-9068-7DB1BF672F80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26D66907-0D00-4B6F-8811-D431923C83EA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0B84B77A-D58E-4E16-8917-B1B8CF86D44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56EF613A-9B29-4DA6-B5EC-8E2C1B0CC5A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6BB701F0-8EFC-4A2C-8C91-0BD9889E42BB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3817E619-A65F-4E4A-A2BE-18B411312A0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106A7D7-06E6-4DD6-9D10-36ACB356EB85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DA78435-85E0-4A4C-961E-0D68380D5EA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0D6E621-BAD8-4804-B5B9-1C07A53D304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56438913-837D-41F5-98FE-9CC5AED323D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66536C9A-6866-4974-A335-C64562D15EA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256F6E4C-D686-404A-82CE-0B1132C75B9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84654E4F-13E0-4663-9DFC-A5613348BB3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6F1824C7-C409-4CA8-B9A4-774BCF737C9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4EBD44E2-B17F-44C5-99F6-8BD671D4AA6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5DFA4BF2-5E1C-4361-A7FC-95428DA8F97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33927C07-38FC-41DB-AB85-439729A8340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ED311C4-4B56-43AE-B6DA-626A134A15F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6C5ACDB-1CE0-40E0-9C60-7855708D1E7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60279A06-8139-4DCA-990E-802B51B955F0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FDAB2CDA-3568-42C3-A8A4-59983BB182D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870025BC-F46A-43CF-A427-FB6F97A342B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32A1859-4B82-4D6E-8254-F5F3106462B2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43BA4566-A02D-4733-AE9C-4AB37BD1BAE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D16E6A6B-56F4-4BE7-A6D5-0F7F2EA3198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816A4286-6A79-4A36-A714-A3C75CBD0D6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28DFB2EE-7F07-4C41-88F5-215071C0888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9BFD9B9C-5707-4514-B7F7-2D11B3742E5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86F45C7D-5BDF-48EF-A06F-FBEF4A25232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58ACEA55-EE41-4D54-A6BF-C84447B3CEF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EAC80D00-C7A9-4D10-963A-6762CACB8C5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51767E5-45D4-48FC-AE24-102DF7DAEFC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3387A907-2CBC-45C0-8FBD-5F8A337A48B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B73B691B-59A9-4C0A-BDE7-1B24047808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34CD05C2-9356-440D-BC76-92C0DA6B4D3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EE804011-AF14-4E4D-9E96-A274E3DF7EF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EA162527-CE0A-4A1B-A98F-80F859FBA0A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BDEB8A07-0AE0-4B53-A773-4378FD48543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79B0B2E0-ACE5-49E2-A7F5-B4F414F2069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E26256AE-3880-49B2-9E9D-14E166C5DC0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68DC79AB-9739-40BF-A4BF-3AC3C64BC69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92C981C8-83B6-4F7E-BB41-EAE08807C32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24A07610-5827-40BA-88A3-E17169795323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68FDA600-12BF-4DC8-B59D-E5A0F6AF358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E93AF39E-4D5F-4890-B213-8142D134218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C344CE17-B749-4486-9B06-6119E2DB2EF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64C14D9A-7F9C-4BE2-8F22-0C446B0C0249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FF7CE2C-A435-4D72-B6F0-A74C4774EEC2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484D4515-C17B-4064-A2CD-C953AC413CD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B0635EB9-A29D-4C6A-AB34-80C71226D05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AE48EAF4-18AB-4E0A-AA08-6A4EE41DE308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DCC13636-F47B-4863-9345-F62421BE0EB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A79CA570-348C-43F3-903E-78E80C12ADB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E260B861-B2E3-428E-AE25-1A34FD0A1D50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8F31F5A2-309B-4391-8189-72283BFB13CA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B0557898-6920-48AB-B071-23DCF940A59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998A334C-5122-4A4D-AB43-59EBA601219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B28283B3-9440-439E-B8BB-3D611F49905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3E80657-4F2E-46B8-9A66-E0A42B17C31E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A7FAAC6F-9211-45D0-8181-3C6DA03D735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2A0F5BD9-6190-4BA4-A2F5-A6E99049A088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0E1ABFBF-8F13-4BFE-A902-CD74F589A2C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784DC977-5E51-4B88-965C-D45C8A8D39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1C7239A7-98EA-4B13-A470-29320FFD1593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3CF55988-992D-4118-8E9A-152F0CA6199C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9E4FDB02-C354-48E8-A450-8279E443D3E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BD219D4D-B92B-48F7-998A-6E30652EA2E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FF1332CE-A870-489D-A422-E771AC2F174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99C5E609-341D-4425-A070-CDDC3A79165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953244C5-28DD-4F10-8B97-8886E331279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EEF3DDF0-2085-480F-9C95-77116846B51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A7C3D629-B5B4-4460-9579-5C0422921B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473ED433-DEAC-4D8D-AAD0-2389A2F01098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AEBECA44-E75C-42E0-89EC-20DC1B77E93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D7A416C5-7E0F-4FA5-994E-1F08517B3A6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460C8C41-0C74-42F0-B4D6-3319C40A4A9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391FA110-427F-4B23-BF3F-0A39258333D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1DD7DEE6-C6F8-4194-ABDE-C58D8A49650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76C62258-EE5A-499D-8DF2-59DAB60A2E3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7945A669-ABBB-4F64-810E-A6CF74F21077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A589CBE-5379-43EF-97BE-B9D486704227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4E0A8A1D-43B4-44B7-B69F-CFCE01E1344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91D69B0-4143-4E7D-80FC-1DC4D0A7BD7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8D7E4026-5149-406B-856B-E7E4486695B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16870DA4-BE83-45C1-BAEE-E69A6C92350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EC4ED49-F494-4F5A-B885-263E2D844BD1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2D35ECF1-B92C-4D30-8886-D2DC7D5177E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0E399CEC-F641-4A6B-9F74-95DF6FE535D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8068104E-C6FA-4AA1-8230-17FF365FC0C7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FA371987-590D-4714-836B-8B122D4AE5A8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6F041DC0-F05E-4F2F-BEE4-ADAC0AC5BF7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221CFC68-407D-42D3-8BDE-6ECC7790F91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3125E32D-716F-4750-8B21-BD3291EF15DA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8AE8A7A9-867E-4DE7-BF5F-C522C9FE9B08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1784F0B2-58EA-4BD1-A711-A71B2899D93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F0DFDBCF-4570-4780-8C36-99681CB4171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028AB5B2-68FE-4D41-9371-4E2AA3F0C22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79FD02FD-087F-47E9-A871-D8C535F0E0B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7DCFBA4-F2DD-4EDD-B66A-330B7116785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B060E018-B001-44F8-8D25-8FFF19DB168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DA63423C-1C4D-4D25-8FD0-CA4B1355498A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FC4B7821-EBD1-46A8-B645-6709338B34CD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BF4DE698-F2BB-4758-83F3-F3B7A0078BE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EF1C7DE5-98CA-4099-9698-79714CC8218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15E4C0BB-1A50-46C9-AF53-1BFA42C9CCE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C3B81E6-20B1-4A53-8ABB-0139076D1C3D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0F9630A8-CB5C-4ACC-B518-3998265434A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A9B4F385-D1B6-4048-AE3F-CC364B2AD82C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E123063A-9881-46F3-9B9C-5A68EB96A53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04A7CCCE-0009-46C1-8ED0-477EC06F11FD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EBE9B531-D6B6-4701-990B-958DFC3E422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05D1005-5D75-443E-B222-0948A754A1E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FD77997E-6EF0-4406-BBE1-679337985D3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3A61EFB5-F337-4E1C-A0F2-395B2B34CF58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F9AEE26-2337-4EBD-92C4-BA3CF14F02E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8D38FE3F-98FF-4DEE-8AAB-815311E78AD2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DCAD841C-1746-4B51-84F4-F58C226F5F5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44C2E5E3-9B66-4375-8E73-D20852873F24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5505BC4D-56E5-447A-ABEE-CE27C15E1D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6A1B9012-930A-417F-B8F8-89A61B641E0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2F21E6BD-F9FC-4A83-A98B-E4AE35ADED4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1F4DDE23-1403-499B-88F0-D4D96ECD1AB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6825CC91-A003-440D-A44C-7920FE3A746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6F205524-4120-4BE3-940B-DD749BF520BA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67E7E26-1F5F-4979-8955-A7995663C07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3214B4EC-7B5F-4508-97FA-BAB2CF332339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3E8973B2-E3B5-4D8A-85A5-35D4994DFD6F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6783D78D-2B8A-4CD6-899F-F23061CB867C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90A49B85-2BED-4B0F-99B6-3780D6EE9F3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92346490-7289-46B0-95E6-617E77A2E8F6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CACDDDC0-0D8E-45BC-AAE3-D3BD8D9F15F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EB488B0-6459-41C1-BB44-D96FB118E01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22591F1-4FFA-429E-964C-A22B4FDF79B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7D9D6121-0FDD-484D-85CF-B19CF8D55469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4A34AF9F-2220-4118-A445-FE50330491FF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FE82C325-9BDE-43F6-A0FD-1E89D96662F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F9A9F6EC-E68B-4F7E-8674-BECC3822CE1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C974CA6-B968-4FC1-9521-52049BB7AB4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D408B4EB-63AD-4B39-BE67-DA02E9C8BFE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C6507255-7B5B-4892-86EC-381F603DB4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B3FD6452-0287-452A-8A0B-3A6B9181261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CF51BD55-014F-4E30-92FA-C8D1E1817C7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925CB89D-1C48-4998-A743-C34C672F3797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9D9CCB8B-B4C3-4161-BB13-80BA9C711569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6F69834F-FB71-42C8-938A-E3DCCE1225B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13B43120-9802-41D2-8D18-3F6F459CDCD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6ED4A47-A8E3-4E31-AD3B-5DAA5ACFCA9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260B71DD-1F45-4722-9465-4A4D59133FC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9FF50994-4E71-461D-9DE9-BD82A9538E0B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7BB8177-4128-4A8A-90CD-1023796DC648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9ED5095C-D79A-4021-9758-962D06D1397F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67E84812-A7BD-4258-BF90-37B01AAABF0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6E763FEC-55D2-441F-A4D7-AB01D09E4BF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B1EDE13-964B-4461-9331-4952E548949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C9146969-D01C-43C4-8FE9-FDC55362CBB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681B8239-7FA1-4773-A0C4-00406D129A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F72A70EE-2892-44EF-9AAD-C9071234A41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CCD61AA5-A55E-40A7-8119-2750EEE404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1CD8A29-2A92-43E8-8D22-98ED68057FB1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C8C57824-5F1D-405F-A8ED-F6B80819B3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A904F48F-489D-4DC4-A087-9FB499FAF80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41E86A6-CCCA-4327-A450-EA68FCA96868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BC0E047B-6FB9-4639-80C8-6FE4337D19D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DB3EF3D5-7314-4E51-82BE-9794E9A2D53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B5EC0C7-1873-4B8C-9C88-A3467403A2A4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1B8DA4EA-36F5-4706-A66F-018ED00C7061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02C7E151-5961-4782-ACD0-75247824E81F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25283F1E-756B-4382-BF7B-920FE2FA7F6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5CCB08FD-4467-467B-9460-8CA16D6779ED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4E7637A-AC1C-4BF5-9046-BCE329C732D5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5BBAF156-2491-45FD-959B-979D53170D3D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053C4207-E795-4F6A-876F-944616E96E43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8B6203AC-E54D-402E-9137-38858C2DEA7C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6A4CFC9E-2949-4B6A-B1CC-D1046846FB32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54652145-1AB4-46A5-A6E9-0110C83A721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961414B6-CA97-4C30-A07E-081E7C04256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4E3CEFC7-0D31-4BEF-BC23-D3922238A1A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CA6BD300-EDD5-4FC5-81C4-D3A6FBA3D74F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34EFF567-7B39-488B-8899-E9CA25A2B6A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040478F8-B27E-4EE0-AA7D-D29DD6A3142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FC1F6C35-B8F7-4E72-80BF-64FFD8911DA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DC9E54C2-0A90-4276-BE93-CDAF0687AC9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0874B26D-493D-4EC6-82FD-C2678AFE04A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F3BF7FF8-6743-4B43-B9E6-CCA98DF5CC2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DDE0142C-15BE-40E8-B071-BF6205D0F2B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7C7ED98C-277F-409F-9CAF-DF69923A22F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727D2C78-8A91-4FD4-A104-B231CCB92B6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4B41F411-687A-4895-A16A-D8AF9FF008D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0F6C3612-431F-4F71-A59B-DA60A4C0D40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6E4B881A-3FE6-490D-BA4F-F52649D8B30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02EDA7D4-4A60-40CF-BF9C-57CFB308B410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49591BAF-C278-41E5-8D70-68F3E190F4E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0A344EC3-8D25-42FE-ABC4-63C7C5A0E35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9496A9DE-FD1A-45A8-9F1A-74AE230FA6FC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9F0D5953-C270-401E-9701-DCF2C4CF1B4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AD93C748-9930-4CE8-A86A-87B9714C6CD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68814DCA-E67D-47DB-B610-A292BAF0C16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74B649AC-0349-4529-8E08-6B943557BB8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52D00743-37BA-4AB1-93BB-886F6B9D953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C032EA58-F1EE-4E07-81A1-AD473A74AD7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CD0BF337-24D3-4F3D-B7BD-E84B45EF151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1DC4E8C2-A1C4-4C70-A5EF-DAECFEF977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201BC474-EF11-4074-9CF4-FA26521D630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59C5D6F4-7A44-4146-B99F-D3A51B6AD52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221DA730-C4B7-4A84-99E9-B5A5767138D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3C68AD28-4353-49C9-965D-247DDA367AE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F020273B-B61B-436C-AA75-75FBD03CC82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079715E0-16A1-44A2-ADDD-60749D31435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BADF724A-2F2A-43B1-B733-47D38EB5DA2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9785324E-DE27-420B-8E45-0BC870B922C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AF00D9B6-2FAD-484D-8863-FC40ED93EFC1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B706ABF-A227-442C-B6DF-07677A8B00A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2BFCFAC8-B95A-40ED-A2EF-2DBDFB5C7F4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3E14C977-8F5B-44E7-9544-723BDB9C6A5F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44E1F52E-7471-46BF-A709-2D5E53D669B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065E7228-70DA-402A-888A-91E977B9A87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0F9F0671-331B-46A7-B97E-A75BF0E8167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66C34FDC-84E7-4FCE-92A9-78416EDF8ED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2D9EA2E4-2916-4581-928A-2D323AADCDE9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D66A532-1FA2-4224-945E-96489B10157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88A8337F-DB1D-4306-91D7-16175089B85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6C9DAF3-1926-4DE4-A8C8-97E2E53D4944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3E6C13A7-9587-4AF0-B339-EEFC0D3C135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C9C4C61E-6336-4C26-90EB-5308A0B16B4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A6048295-280C-47AB-85D9-0C8342284248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D76CCB7C-C3A7-4261-BA83-8EC790F59338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4DF202A8-C80F-474B-99E1-B817CE1A7EC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64B94E45-028C-4249-8AAE-99676EB50E0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3514A2BE-5357-4350-B729-D4A87716CAD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17387A17-4671-4DA8-9B92-119BB89354A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89B44F95-D427-4B50-935C-E5935E1B6BE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74CBBC40-2A6F-4DBF-B70E-5C5D394B0D2F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80C3B6C0-27E5-4C38-A5E6-19ADDB94C5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E7158269-8D15-4ACC-AC57-BCEA9D99249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E66C31D2-09AE-48EA-A3F3-91B8029722D4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C7DC32B7-0075-42D0-84C1-84A6ED670F48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A9052A04-204B-4DFC-8842-680AA9CADBA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39D9B8C-6F16-41A8-A4A2-18680A87DB9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4700AC28-A7F8-4A72-8C27-F661B228F52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3CB291DC-15FC-4FC8-9C02-410FC612B803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0CEF737A-9AE7-4B7A-B0F2-6787B14461A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3C851C10-74BF-47B5-8C1B-224DF9EB850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ED43032C-BE10-4614-A434-D63FC35FAF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4CA0BDF5-B00B-4B55-874C-ECC7F90516E4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FC2DA4BB-D25E-4829-8B32-40C9AFC24DA5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F9294A4D-6CD2-4D3C-ABEB-E3DC51DF86D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F803EE03-1D4B-48A5-891E-8698AA064B6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CD3A4287-8215-46C6-9B86-2755A420361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7F291813-757A-4511-AD78-80BCF246DC0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73ED94AA-57EA-4941-BBBC-712BC26BADF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DE9BC07-D1F0-4A10-8FFC-BFF5F7A5528C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F4FB2B55-79D2-4F8B-A1FD-36CEA34A4A51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9ADFEDA3-2FB2-4E76-94B3-DDD4893BF71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B7869EC-0710-4D0D-A930-094CA4876B1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1CE82843-3B91-492F-86E5-42A2FFA82FE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E1020C25-A69E-4BAE-BA59-3AFBAC98442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B18378DE-134F-4FEF-A54F-2A556B3BEC89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0B6C87A7-1DFB-42CC-8328-AB540FE1DCE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1E279288-B581-4495-A3C2-246A21BA37E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3D7EA284-86BC-4C91-80E7-94A5E737684F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B8A6BBCF-DDB3-4FD5-AFA8-97202A4FFE79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FB1FAF1-8AD0-4692-97C0-570C16BF222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279E9DC3-5F30-4911-87B5-83FD6318318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BBC668E7-6ACF-44A9-8291-797E8F5950DE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84A07246-2C98-4B65-8D29-A721D5A6F75E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3172F521-A1BD-494E-964E-3D3892392EE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70CF24D4-3204-4BB9-A945-B2ACB2EF4A2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8A897D30-320A-47F5-BA24-E7E3A229C92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383440BF-5CA3-4100-852E-F4C5645CFC4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F672C5B3-3484-4E06-91BD-F19CA14C97A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0228B90B-D3DD-462E-96B1-CEC1FA19324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A650021-50BE-49BA-8C10-3F5B479D78DE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5AF1670E-3D60-490E-B8B7-9613E35BD32A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8A61C4FE-2278-4F61-8AAC-0956C89544A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6EC89825-9A50-416D-B898-C1B385C3934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85975C64-D76C-4D74-BBBB-AEBFB4472E6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7A61C449-0EEB-4FF2-BE0E-299CF9476B64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26BAE97-51E2-44D3-AAB4-139323FFA93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DE7A0E65-43AA-4A8E-BC80-FA175C3AC996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68DC59A-0C3F-43F7-9C79-177A00D550D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81AF1EE2-8302-4C62-A38F-785613E800FA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1A6FC054-E2DB-4B95-AB65-77702ED03D1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18C29D14-0756-4B05-AD12-773260A8162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190AFE7D-3B84-4F14-A23D-4E733E61B6C7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A2349450-AC70-4E13-92D8-85095057DEA6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12E3819D-CFD8-41F4-9A96-18D435A887E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181FD16C-7002-4CC9-8FFC-11056791A3D1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2AF6CA6D-202B-4574-B2FF-E7A4B92F20F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9A9BD20F-4518-4FCB-9FAC-FE654C7AFCB6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BC88D01-203A-47FC-9349-3205EAC3CC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8B3BDE99-C8BB-49F0-8895-F810C09E614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4838922D-0C53-4C36-8772-D44249ECA71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A4BE01E8-3E84-46D3-94DE-4844383681A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23E3C985-8C22-46B3-AFFC-1748AD07F93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0E63E985-C154-41BB-8640-C54A06329953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2FEC720-11B9-4E69-9B65-FC5C308A04C2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3E543189-8AD1-4100-A24D-AF6BB8F2CD1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A99C89FB-0BBA-4878-963D-1F1D0C0E8685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D1B83964-686C-4E49-9374-9A240B002CD6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BF084E0-58EC-4F2C-9306-21621B43FDD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D62ED64-B64E-45CF-9B8F-A7C6CF85DF3B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3CA0EBD-4438-4454-98E4-4B01741B72D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8E4AD025-AB15-49D1-9C78-BE1C7C24AB7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EAD75068-4334-4CD8-956D-C30463425D6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76691107-115F-4BFF-A261-D139E3BA01C7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2D50FE26-D391-4457-A652-53DBD402619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CA279D0A-15BB-42A6-ABA2-D72CD2D3A19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2AEC10A-DF59-421F-BEB0-BB15E1F036D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7D0A749-7150-4945-8A7C-60A50B1E9D2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90DDBE1-056B-4C7D-B7FA-8CF2B0AC3A7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CE17B9BA-404E-4600-ADCA-1A4D0062A90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483F99CA-A110-4AB9-944E-CC8284A43C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C30F12E1-76C1-4B63-A495-63D498B5346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E88A711-1A68-4EC8-BE9C-E4A4ACC9484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990AD77D-FF2D-4FD8-AFC0-AD96079CB6FB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7EE360E7-8E15-41CE-927F-B69A8C9049E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DCAC8FD-B33A-443F-8F38-1FE7445674C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92221EB7-8AAF-4800-A26B-BA19638604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9E3337CE-1976-4C32-9CC5-5CAC59708B2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7EC41DA-0FBD-4D00-8122-1C96944B9E7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A903E918-9F8D-4DEB-B982-13313074842D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E5031564-11E5-48F9-9FF4-F53296004B9B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2CB97E2E-2309-44CA-BEEC-F5551030A34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31396326-909D-49B1-BB91-E1551C40582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3242CD96-73D1-4947-B03E-A1F86A33568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824DC0DB-0A45-4520-9AF4-CCCDADFD005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B8D3763B-378D-4147-9C30-8A5B735C3AE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8E872835-8761-4D5F-B8F4-8B0169C69A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6FCBD119-5BE0-4405-9E1A-B9073368968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41D7CCD1-DAD7-45BD-B7D7-70F164A2524F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CDD1778A-A082-4748-ABDB-D02437D832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94D9633E-EEC5-4B13-B3CA-D416BED7C87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09381DE0-A59E-445B-9109-68E02B17349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92AC433-4355-4C13-976A-E717C199FF50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332E65E5-E9BA-456B-B32C-9EDA6122B35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29AE8267-5B3C-41C5-ADB0-B9B3242FF417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BE7BE7F1-AEF3-433B-A110-D23CDD29B00E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338A7B0A-71D5-49AD-B1B5-054F481AB263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DFBFB010-D319-425A-AC89-3994FAE6125A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BF439698-0C07-4284-A7EE-3E848D4B1C9B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854B9242-C7D4-44C3-A982-DBDB41AAED08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2B41F0A9-8F27-4964-B54E-6981AE0D21F5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CCC9D94B-463E-4225-A201-E9D15F5C2E2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C9AE3C37-9F51-4973-BCFE-80C4998E9168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87D20E51-29CC-4829-BD0B-581A1C65E7AC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FBBC9CBD-75B6-458E-85DC-6503738D90EB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C09FFF87-F6CE-4984-AE32-0590E77C484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90AFD29B-019A-4B4C-883B-C404FC37753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579EEB0-170A-441F-BE00-9387A781A543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7315ADD-8CC4-4F72-9794-9898FC0939B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44388950-E094-4EE0-A8C8-51FEC73D85A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6C296E23-A7FD-4642-8254-921D52AE0E3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8D761AEF-4E68-429D-BBC0-D5CE5CFEC56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5F023427-B32B-4FB2-907C-33DDEC40A1B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F4B9628D-91E3-422C-9FF6-9E7806F311EF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E0B3D8C7-6BE2-4780-8DBD-F8311AD227A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2926BFCA-F9D7-47EC-89DD-417567E28A1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47DF8DD-7A0F-4D0D-BB68-BAA1B586EAC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D394BE1E-38CC-4002-BC90-AF134CFD49C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F86BCCF4-0466-4384-BE6D-618640708A9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B004128D-52B4-4C9F-A19C-C7D5E20C680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C3816F1F-9627-4597-80E6-4A34C8CA8C0C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1B832A8A-BD1B-4BE8-80F2-B866DEB67F9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F01A38BE-7112-4823-8A5E-328FB00852B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5709D55B-547B-4991-94F5-F638593D1FB5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BDD75F98-1579-47EB-878F-695FB0B04D8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1B581F3B-E73C-48A4-AF37-2BC86716E56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A18F6C23-434D-4A41-88BE-6E243DBB056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952E6C32-75BA-4FB8-800B-B49FE4C5EDC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E8112C61-19D2-4749-8BB1-24B9FFEF3A4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51DE8A5-7BFC-413A-A210-AE6998D641E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3CAEBE28-4D73-4F77-A0C5-A494B3C5D6E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96A6F392-C632-4870-960D-1FBACA1FA74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EB37FDBC-DB1D-4F46-8483-EA61044E1E0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246F6BE8-9B63-4CC8-9554-7F891B8104B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53AB7A8E-DA8B-4DE1-90C7-E988442C135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AF3D508B-139B-4734-8F4F-83D3841049C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CDA7DC19-8B08-475E-8CFC-75CF87007E2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3FDFD717-A1AB-4B15-A0AC-FB22912EB73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9F77D538-65CE-4964-A011-B9ECECAC7F8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508B65A4-2BA0-4C7E-89B4-A5B129080BA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726DBCC7-9C64-4FE3-94E0-BA373390BE20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622559C9-589C-478B-9788-9537126D87A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0F234C61-8C2E-4277-8A03-E33064492C2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43EF5A9-FEF0-426F-9F16-C1F3ECC8AC8F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665C4BCB-1405-4861-A7CC-834BCBB9A1D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AE0451F4-36BF-4395-96B4-9F11DCA5D15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FA4F8F80-7080-44C8-92BC-61023003B82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7C28EEC6-4848-4F21-8A67-5BA554B9E9D3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B6A8B2C4-B4B0-4EB3-B918-05B1248F8A65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5AB74DA6-8704-4294-938E-864D99E188B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B964E82A-D37B-42CB-AE6E-C656F4617C5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2EB18EA6-1671-4567-B563-30ADB6D6735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575A6F78-EB81-4B4A-9C71-EC21CB00EC1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87BE3F4D-5E0B-4E2B-8C5F-8FAEBA7636A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DAD28775-067A-4E4E-BF2F-2B9BE6B6E484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DBF1F37-AA49-440B-A5E1-4D9E772EBFBF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943BF216-9BC7-48B2-942B-8BEEBDBDC80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AD5AAA39-B282-496E-B9EE-C29C4E880FA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86AA0648-0D60-46E7-84CF-CFBDA68687B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19E4ED49-7EB0-4E1F-9996-6C26AAACDB4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DE2E0A8E-BFC2-4928-97C3-796E928E2CE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69ED66AE-4DF8-4C46-8B9E-5FFF521CA5B4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8D4BFEBC-762E-4CAA-8FDA-691758FABD8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D2446961-31F9-48B5-AE3A-5EB7AE2C560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4542578-FBAA-496A-8F73-63266FDC03A7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325C5C7-4BF8-4175-8586-F171ABDDAFEF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6C874F38-8F44-471D-AD07-3718B3D5272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5E913FD6-6308-41BF-9159-9A950505E02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73286791-CC46-4F8D-93EF-23C3301290CD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D658BB99-6D22-488D-972E-85247EFD292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E158D2A9-2E8A-4C4D-9096-2AFB83DDF71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F2950DD7-774E-443A-9863-B6D1DF86655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E6350054-227A-4D51-9F4E-E40C0F59E9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9EC5DC4-5E45-4584-9B13-11B218E0D038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5A8003F1-D0DA-49C6-8EA7-82BAC91BA1D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B78F7158-565D-478B-8662-386DE541FB5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A86FFCB8-EB12-4CEA-A971-E51FE2C0AE4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C94E51A1-D71E-496A-8DA6-DDAB67D1F42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242F7FF7-7EFD-4B05-8601-D49641960BD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773C6FF4-40D7-4DC4-9A9E-AF823019AF4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1A1BAF9B-5E74-4F8E-90CE-D45BB495F7AA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FA3F209B-B013-4D4D-A0DB-C7C877A03EA6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006AC86-1C87-4CE4-97C3-F6552F32F83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B137B5F-B636-4C50-815B-E892C87B97B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C926F365-F04C-4071-B8B8-B3067F7FC53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6A0B53E-8E8C-4FEC-9224-AC800FF9048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5F48FD7B-ED42-4A23-A5FD-19657E07A45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24778297-77E1-418C-8100-F15005E67D7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214865EC-7CE5-417A-B309-6FCCF345E7B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C63692D9-91F7-4F5F-AD62-51D6C7FEEEFA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D97D3EB-CCF7-4F21-81A1-D1D9B6C34DE9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4A700163-F29F-4249-A6FF-A940039CBD7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6F6FFFF7-7158-49A4-A18E-B83B8D8CDE7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EC64265D-0F48-4EE6-B9C2-19CD6921D2CC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466FAC67-4992-4AF8-8C6A-2FA9D7A9ED37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935BC8A8-E471-4604-ABBB-288229C08ED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2262A95A-9641-4666-AAD2-CDB6EB4D72B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DFC703EE-8EC2-467D-BB14-61A256F0595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F2E225F-C5D0-4A5F-AD79-7E9C7906F49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9ADB87D0-5DD5-4570-99C0-7AB3AF68794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4CDBC50D-63BC-4745-97C3-8E85B326519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C0ECEEC6-6A5E-4778-8BDB-C8B67E50DF4B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35416B58-BBB8-45D6-9288-D649A5C668BE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21183EF5-225B-4798-BF8B-64C387C9C3A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113FF06B-5091-496B-98A2-71A75231808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E058E1BA-4285-44F9-A388-C5EA849726F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E8D17C75-5E6E-4E74-BF65-98F21C623D5C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4ED2D20D-1229-471C-B1D0-B098F85339C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65FCD502-054C-4F07-8EA6-1EB7D88A61A2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6AE2033C-A034-452B-9A4A-0A4B58E08B3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B40981EA-D1D0-4613-A1C4-A9FD2C8E476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92CA2D1-866E-475C-9D6E-67F1F375453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D725A4EB-5A95-49DA-88C7-6CE22D3DBBF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425E51BB-9FFD-4C61-A647-5A552E5307A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A58F15F0-73F0-43E9-B408-AFB194FA3F7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BA3841B1-0868-4E62-82BB-3916178E507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6F5C153F-2D1A-46E4-A8BF-26F7D49692F0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98EEA571-B43A-4901-8013-00F4BE5170E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BCA25F89-5B2C-4DBE-AA85-9F126CFBA62E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9AC2B909-0360-433F-BE5B-018ED8A32FE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ED6335D6-8394-4685-BA22-A128275B0BA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98008046-C771-4B7E-8AE1-CA5E176F097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CD1B6FE4-D93A-4166-BD90-FAC66E36E91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01390EE4-96C6-453E-B749-B98A8A979C1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E2ADEC15-A0B5-454E-8BA0-D2E24E297F14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36F44A1-D6A6-4681-9264-C5D1AA9ADE3F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86793454-BD11-44EE-BC5E-64352A553471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82C905E7-7FA2-4276-B51B-E0B8158AFD2C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83F9CBF0-36C4-4C59-A05D-F51303B4D485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38DA0024-71E9-4654-8730-9D3DB9C0C5C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24D8D5A4-3C8A-4C2B-B4BF-40BE464BC3D8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A95C5C96-8C6C-4861-BA6A-709E9B8EA19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5784A05B-8EFC-45E0-9F30-2E9A1DE41CF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1FE1AA80-58D9-4A41-9F57-9B5F09A8975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C3596EDE-E699-491A-A5DC-726FB565656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56E5B1C9-047C-4997-BA6D-106EBCE621C1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26C1C506-29A3-4746-B799-34C2D7CF22C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674CD73A-A627-433C-AE6F-D68816C771E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8A72E227-6696-41BD-B5C7-13BF460F863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8DD80921-0F83-4B41-AEAC-333AB946547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34679C43-A012-4FC3-8DA2-F178AB67C49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C4389776-BD74-4C7D-A35A-7959614D369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869991E9-C010-4B47-937D-E86554A507D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D4F47A25-C2A9-401B-B2F6-7D71F951296C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F01B1DA4-86E2-415B-98B3-43187EC8D7EB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9BD771C1-88AB-4EAB-AE2D-EA4ECB71376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5577B9E9-8B4B-4046-82C4-8B6CD58BC24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DE7D8817-0C0F-4D16-A350-FB7C6A82FB1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0F46551A-6A58-4857-9E62-B1802F5CBD2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DFF813A0-B4CF-439D-BDD3-2992B2EB9BB5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CA1DBF46-2121-4AED-AA39-098ACD2D5919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26B750D7-AC18-4475-896D-D13F543FE4C9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E61F4F8D-E79B-4FF8-9DA2-D41290BB698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53C4BE1C-5FD8-4DB5-BB00-9D9A0C56956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7D967771-4685-4E5D-B82C-1B569A4A8DF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9188902A-B557-4335-8C9F-185D9C98EE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F50B87A6-8B3E-41A0-BDAF-D2CD5FB8D98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DA7B0015-DD87-4ABA-84E8-7472E26BFD5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CF7028BC-5FF0-46F3-96AF-74FD97A7601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D7E52E98-3EB2-422D-A562-94DE3A2179E7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541F69EB-7FA7-4149-91C4-0C7E833B09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3DA5080B-0DF7-4C39-A485-68ECF7DBDCC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0C8DD40D-6076-40C7-8D62-F1A2F020F955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232032D5-C3EF-4209-B9D1-C97FB40A6615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B3A57B0-8F4C-4C35-BB05-9F9FBDBB03D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B020B0DA-D43A-4A29-AD9E-55E7DF5DB815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7AD607E4-20DD-4B80-BFCD-87E3DE57BDCD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28AB456B-E3EB-45ED-8EED-5DAB88DB7BA3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FCC31EA4-4B15-420E-850B-3D1BB54E0DD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4C06D8B-09F0-4A70-AB12-14AF8EB284A8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781ED200-6F1F-4CE2-BFFD-9723F2F8A28A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62F797FE-6DE3-4EE7-A006-33F60D01F44F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A3A9D5CD-72A7-4B8C-A99A-6589C2D705E3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042AB8A2-FA99-4268-AB28-59F523D00297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AEB6C1F2-A03C-422A-AAD8-73F31D92856B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88C2BC83-DBEF-499E-8995-E6EE02F4A88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FFEC519-65D9-4464-89DC-3D3FDADAAC5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A798579F-1BF7-4905-9B2A-05B5A60ECC3D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CB02287-6C7D-404C-AD5B-15C19FCBC490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37D31C37-B080-42C4-89FB-C5A5C39E015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AA4AABE8-8DF8-40D4-A7E2-5529F15171C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99C6FC2A-12FA-4331-9994-EE97C0789A3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F23B5AD3-60CC-404B-9AFB-0B219F6313F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D03920C-C667-426E-B3C7-DB625069115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15A1C120-91C6-4554-8D23-30861A802C1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8D507346-DF82-46B8-8CA3-16842086E85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27D6A9AF-CB92-4B8F-9DE0-1178C5898A0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61F7859F-8022-4E98-8C8E-0B9A2B788B7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729E406-21FE-4A2E-A690-87DEA24A1BE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6ED83646-4EFD-45F9-A7A8-26F48047308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23F1370D-89CC-4ACB-BFC7-27ED062F7CC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9DDE1473-EE0A-4FB6-9559-C21B2439A1F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85FA0E01-8AB0-48AD-8BB1-D4840ECFBF4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6FD5A2B-ECC7-4B59-8EA0-CD8B9FA0A39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09399D83-41CC-4D73-BC9B-5770DACA8D62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B1B1C779-B9D1-417A-942A-BACDA32D85F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CFA50B27-BA24-46D3-BAD8-46A9C59661A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18C68FE8-5222-43B7-9561-DFEE204513F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25E874BE-E7C9-4CBE-A7C6-4F313B229CE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58A8F71-034C-4E84-8ACD-0698A2F9F98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93257AC7-9CB0-4C7D-8850-E4A23ECF020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D561243-D6AD-4777-9B25-F65811187B7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145A757C-1E62-4EF7-BD03-D29D28208DD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4E92D9AF-2C96-49BE-8834-8CA8BFBCBFA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17C577D2-62DE-4E5A-B687-9BF0643865D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F0354E59-7574-4F17-8739-98F50F05F31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A0A8E990-170F-4CE7-A4C1-A4040919EB2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F2EB863B-9B95-4561-93BA-2A08A8C4652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9604DC3E-9EED-40B3-8902-9646104D3E6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F02A701B-766B-4180-8512-DA0D2C26B81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D2B124E5-E18C-4897-8723-B78420BCECB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6FF01582-C6B5-434C-8403-E88FA75ABDFC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4427398A-8814-46D8-BBAB-49E8DE4738E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5392D293-DA89-4A85-A8F7-024A7946B0E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FF7728D9-9B15-425A-9B2A-3E0F9AC8D841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1208C005-7D72-4E5E-B81B-0EE9BFF0262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EFC18575-C51D-44F7-8D32-D488A572AB1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71C7E201-C0E2-4E98-883A-24F073456F8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E7D71F13-270B-49C3-BC3A-31D7305B54D1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A272B551-3101-4BFB-B542-8A7D6DD2CB60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3DF05E56-E8F9-4566-AED6-648FDCB849E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5A88496B-029D-4E64-9BDD-CD09FCCC073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9A2B7577-4759-4281-AFAB-2ABCD20689DA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DA8D2F9B-43BD-497F-8CD5-4EDF81E5FF5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DAE9C472-0A12-49AA-8770-7C860A34984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7FA534B1-30F7-486B-A0B1-8A8844945D8F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4FC0BD4F-64C0-4EC3-A399-7D70E446301F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8B61465-A89E-4F92-90E8-23C0C10436E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97BD3BED-603B-49EF-8FE3-BD5AF192E59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00181C42-8F49-44EF-880B-4AEBD1EE491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FCFDE32-44BA-431E-8836-62CCA62CA44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43F417FE-5729-41F4-9349-D61937072709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864D9B0C-6DF0-4714-8379-CFFC6208AF76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5B5E601E-BEED-4974-BF1F-38E06573C93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5DB43C2D-F8EB-48CB-8AEC-6B7DCEFBBD3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8142888D-B21D-4B71-A61B-40ECA01D65A0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3B1AEB44-2A16-4B87-BB14-565A89364C49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F971D2CE-D75D-4012-BD99-4BB713FE687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2D428CCA-18AF-4A1E-A328-3A5277ACFC7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E2B784CE-78BE-4073-9E8B-663F864F9E9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4966FF82-0236-471D-8C7E-FD223DB4DFD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F3E8BFB9-0732-497B-8800-50FCA4A83E8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0216C5F2-0457-4817-AEE2-E6DBD09E150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29B25DC-4EBE-4EAF-95B3-A2D9E13D79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339E5024-8150-4641-A9F4-4F730D8BDDEF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62C0DEA-CBB4-44D8-B126-A4C73B5692F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64B6AB89-8924-4EE9-8214-7930265C0CC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92084B2F-FC63-49EF-BF75-545BC3141B1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C38870B4-D898-4693-B434-31761BA1B3B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F756478-4269-48C8-9DA2-9670A6C96CD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2F76A2EB-3DD6-4E58-A14E-2CF1B38E6F2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238D7A9F-F666-4EFE-AF5D-6804B68E42F6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BFC33991-DFA3-4FF1-B07C-F518597AB96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DAD5127-218E-4027-AEEE-4244F4D20A3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55A1EEF-E520-4236-868B-299C2288930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4A8CCCA9-0888-4FF7-A62B-C8EA9A2B84E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DB038F3C-9DA8-4D55-BB7F-902FEAB31F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A6097486-D36C-49FC-90E4-091E6AC219C0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6D683091-8B2E-456D-A5D8-8D7F13BED42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1BA545B8-6F86-4A13-90F2-5BD2EA8A2AF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596F1479-CA3D-43E2-8322-76940FDC93C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6B1532EA-1302-4AC7-8A97-B7A623216D2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390B72E1-4E0D-4F24-8125-E177C45B5F2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4619085E-D568-4BB5-BCE0-C3352D48074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600D1AC2-BDA4-43BD-8388-CCBEE99D538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ECA96B14-762C-4DEC-B08C-E9A9B113BABF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F8B49AB3-C80C-40C9-B3EE-854FAB101FB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457B98A-79C1-4A68-AF7D-C4AB16C8CD7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8EFB092B-67C9-494C-888B-38D5431CC8B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C5888B0B-A3A7-4A4A-AE1E-DD4ADF34229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8BDAFAB1-1D05-4AB9-8793-56BAE2D9ED7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E677C033-246A-45A8-92EE-94EFD6546E2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F2BCF06B-0916-4BA8-91C7-381ADB43A8C3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88EBB09A-F0DE-45F0-B830-31DDBFC8EFB7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E17C2363-2E26-45D7-A581-4367EAB334D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C9B2B68F-AC68-4C87-8610-9FE5751A8FB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A084628A-CF8F-4FAB-A389-68B13081267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67FFDD15-C39D-4E28-86E7-A097694700CC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32D838BE-38C3-4097-B716-41470BFEA8D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AB7BB7A7-43E9-4A5C-AB2B-F23D3F8448FD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3C479699-F9C8-45A3-A97E-235A6AB9111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871CAF28-53CB-4068-AEA6-5E66D0554338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243A943-96C6-4743-9DC4-E3C0403AA2B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2E62DFA9-5651-4E04-8965-753AE50E2E0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75D284B1-037F-43C7-BFEC-A0549B131B17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EFAEA4F0-CB5E-4254-8529-8AF15DDED0D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436D7EEA-745B-4FD9-8360-DABF7DAC798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537D46F6-799C-47C9-8686-98DCD700D967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909B5B7D-268D-4185-8F0A-5ACFB552D44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0A2AB45-6576-4357-ACA0-A24B674769C6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14F9A9C2-CB8A-4F24-B7BB-AD30229026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06A41B35-3AC6-4DEA-AFFD-5922BA4ABA0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69FA1AD1-4D72-40CF-B13D-6B9464AF9FF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C18DF7FA-DFE1-4976-A6E0-08671B3C453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B3C1D32-46E5-4577-8F3C-4A938EF5923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C7903800-0742-472A-BF9F-A96F5BD7DB1A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1BB98EA-2333-4B9D-8F0F-F3A6799D078B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0957DBE-0E05-42D0-8771-AAA5A8423FFD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B535EDA1-F6A7-4930-B192-259B332AB21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488951E7-E58F-45D4-989D-6ED3FCC6A9F1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706E264F-3A09-44B1-A24D-4DD159EE37B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1A784E9A-C6C2-4363-B8D5-6F5052A189A5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6B0B06D1-A176-4491-AFFC-FD67893A893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3EFAB19-52EC-4CD1-95D3-A732385244F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E1F5694A-92AA-401D-9460-783AAD58113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9FAFD760-EEFA-41EB-8FD9-9E29484DCC8D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839454D2-4C2A-44AA-8EB9-DA8E9250AEB6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41359633-45E5-4920-8630-80B51DB020C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F1D0D726-C358-4165-8FB1-27AC267F157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FD62FEB8-5CC6-4CA3-9E3D-7D1A2DD8213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230461A3-DA11-42B5-81D3-867D7DD9E5E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EBB8D8E6-A099-47DB-93DA-A341B35F0A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78EE4AC6-A046-4975-AC7C-F67EB15ED1C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92B297D7-25B6-4F5A-912C-AA1A0475922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BCCE91F3-F95C-4A22-BEF3-0CF1517DDD99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9A9AC6F9-789A-47D2-BD91-8B0CD707BD94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3188B98-1758-4AB0-9D19-5AD0B46FC30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69C0DA42-CB7C-429F-9CA9-0B203C3E02D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C580EC86-6093-4838-A33A-712A8D25583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17ADFC29-F614-4C54-ADB9-6E57423160C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D9797427-5B78-43D4-B379-A486473FCC6A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C78A1FB-8EEE-48F6-9408-6E0DAAB60BF2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66C75FE9-AB2B-4093-8D54-52FB955EBE81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6D459D2B-29F5-400D-8AC5-D6350E1D38E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A182A87F-0471-4B20-9441-25A44CCC27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C13DF95E-66F3-4005-90CE-846BDA0C15A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95CB41E3-11F6-4472-B4FA-B7A8EB752B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62F19578-899B-43DD-B038-727DBE0E668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CFC2325D-6980-4CC1-9436-71BE2C83A2A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28323B86-30FF-4A04-AC4E-E3AF05DF33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D89EE586-1491-40CF-BDFA-14839210F8AB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46EA124-E1B7-461E-B218-2CB9027A7E2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128994B3-E115-4377-B5D6-3B8F9945689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E995B80-25DD-464C-9913-4E3CBD1A632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BCEC6D10-6A8D-4275-9A20-7DC4C85A3B8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164863DA-7DB2-407E-B830-C0AE24A8E87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54B41B2C-CC97-4F1A-BA5A-D37AEF330B0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58D47AF2-9D5F-40B7-A444-56AEE77E102D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1439E32-1F47-4834-B9AC-48985F23445D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714CC65-7C8B-4E0D-B499-EBF8D470E7A5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30225776-5B0E-4593-843A-BC55FC8B139E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F292353F-C1B1-46B2-B85F-D7EC63A0500C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34A89C09-C79E-4917-8085-AF8442A5BCA9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BA94E253-E6FF-4C03-8ECD-BC8199E6B3BA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35F84B79-7E71-42DC-95C1-17F3C79210A7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80708A8F-3DBD-4200-A169-A10821053500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49C26D2D-6702-4388-9441-F2FF204530A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FF93CF00-1BCF-4893-BFA6-C234B8BE5CF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79CCAE20-5373-4D36-8AAB-BD397616A54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6EAFF756-47C4-4663-9222-89BCC957368E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C643748B-BB88-4A74-B489-ECDB219B396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C2858A76-588A-4AFE-9244-1A4C5D7A473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B05C0F32-B918-4009-901D-5578FED24BC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B9EB7E7D-9648-45C5-B4FC-E5F98F2517A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FAF16A90-D736-464D-B3EE-334D9A8F129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9F081B33-246F-46A8-8928-9B0A510E59C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A186BEC4-E44B-41B6-BD65-8C9BD88B998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C0C9F66A-3AC8-4029-A3A1-9C3015599DA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DCF4A7C6-3F36-4CDB-8EB5-03AAE007745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C69457C2-8602-4FD4-9056-68A74FA8059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3E6234BD-8C11-4BBE-906C-0089D2BCC08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75A42BF-1E98-419F-9181-E02C33FE972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D48724E8-303F-425B-9A3D-BB9FA2A18A03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9C94864-1429-421F-8A99-9EF1A050836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6DF6CEBE-65AD-4AF5-8796-3613BF51600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2FCAB875-D1A7-444C-AF6A-0ADD98225D2C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C22D3150-B524-4D32-B9EE-917EAF01711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31CA85E-8EFE-4FAB-A825-3CDEFF1C46F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D06455EC-B0CE-4C07-A89C-7899E83A8EE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43019AB1-053D-4AB9-817D-321CEBD9019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B19D003-E37B-45EB-825D-265111CF621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E3B87C85-1758-4B43-9D3A-D98E860F401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85A441B0-7235-45CB-B24E-486C876F518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2968635F-55F7-4B33-A96D-27E3CDF1524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447C16CB-093A-43C9-A68C-D9A9844F2D8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D9D3E34C-40CD-46BC-80A7-5B9D685FBBA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888A9773-1707-4BA2-92E5-98C295A1E31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D0CE553B-B8E9-41C1-817E-B7855EB5223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424F7503-AC9F-46D2-BD48-B1F9F52357C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27271E55-A8CF-48BE-BC94-61924F33975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7A783EDA-2327-4D96-9A19-CBA81544EA0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AD665BE-C05F-4A72-9C04-FFB1F6586AE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1A6ABF63-9D55-4B59-A1BF-75EC531C77A1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000390CF-C4D2-44AE-B11D-02D518A3614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59101E26-4937-4741-A699-9750EE12F99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87D9742F-C5E8-4668-8EC6-0646403E665B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5B917654-5BC4-44F3-88A2-6784E13A7B7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A535FD30-689A-43E9-8015-1E9CB659792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BC522194-D3EA-4CEA-9D81-88FB50A5D1E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E0A26E84-D337-4CFD-A1B5-A48963A73B5D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0B252E15-3CAD-47BB-95CB-06A8E89AFB5E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CAE804CB-FBE1-45D6-8BE8-BA52CC166FA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0B79DC9D-25B1-4C8A-98D5-D591B46446A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348D26AC-B0E4-4092-8DB2-7B199C2410D5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E2D51FE8-A45D-4691-ACF1-8D5F25FF5AF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10BF30AA-158B-465C-B7BE-BB347FA49E2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F508F67B-BC2A-4BF5-87EB-C62883C0FDCF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65A93116-8653-4C7E-878A-3330051525B5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66258FFF-4B66-4778-8780-4313646E978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8786E4B7-7A12-4910-813E-E7A2ED333B0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8CAEE6DF-59AC-493B-8D99-0D7DC2E0C04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9C2D6B47-38BC-48C8-9C1E-17135F15801A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A78140B2-8882-4476-B515-6342A01D28C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50DA74BD-35AF-408B-A004-B019B6C5CE3D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141E9EDC-6437-4963-BB86-DB2C3C3665E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B2342B65-C745-4188-A70F-D6257A8F6AF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CA47422A-4D2D-4A37-A358-B8B85805D766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25C33DC1-7A12-4B01-98EB-D441089DAEA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0CE82181-2F33-47A0-8D55-1D81C08ABB0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FAE6D6B9-D325-4648-8180-19EB09A5093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081E1C2A-13AF-4D08-A08F-5D365BB159A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D64F44B5-8F07-4F83-B7A3-F0262ED625A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1C219C84-C6A5-4EA8-B0A0-05D0F8F492D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F59FA577-DB27-4172-BB08-8F519BEB9AE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208FFD56-DD32-4B7C-8F98-9D3B275C7A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3CC0C9A-E6BA-4885-B05E-608E95CCD714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BDF7CF7A-5B5D-4626-AF01-1E1686D3851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1EF2A687-101E-4FD0-80BB-090D0A98B1E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EE1E41F6-A42F-4C57-9707-06EF8AAA833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080CD039-5607-41C2-8DCE-9CBCD45A41C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B11826D0-A80B-4EF2-B6A7-C51DF9F94F1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9D7365A-DF67-43F8-A5DB-F87695D8769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B33A361E-A3EE-4695-A33F-A0F4089339E6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ACDEA74F-9B76-4E6D-989A-D4D362607965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F4E9820E-27E0-465C-B292-8F8AD93118B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579D2E2C-83EE-4DD2-A656-EB5A1EBC398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4F702209-18D1-46C9-96CA-BD19CBDD77E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F62F7B7E-143A-4F5F-A517-C542A4740E0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0821772-9B84-4C6B-B2BF-D2B94917A03F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C220D053-1607-44AF-9912-6BA39F4D160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787CFA96-EC83-4529-95FC-83EA51C7B82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B40391FE-2C81-4422-841A-95A87700570C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24292717-B2E2-4047-A41D-097C942FAC18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52F191D-B117-427E-877D-30A6668EBDA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A000E98B-4F44-47FD-82D8-EE25A8EEF27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E8F26FE3-6DC8-48EE-982F-3DE818262BF4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6F3FE10B-F938-461C-BE09-A018A895F78C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3BC47786-1702-4536-B5AB-D0D01E7EA95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D5333116-EF36-409A-8E43-0FDCD94CEEB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2843EE2-3475-4763-ACF3-5698AA28EA4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9B5EEA1-6D46-4814-8A97-CAB341432EE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B4CB44E0-ECF9-497A-91D1-62761F9C578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8638A690-E7A7-42F7-A62F-167A966D797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5562E433-1F5E-4C30-80AB-E9DAF3F9D406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EDCF98D7-0DEA-424D-8268-0E595E02F54D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8B4D9A35-9B62-4118-8F99-733F2DDAD38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63ACEA8F-44F3-4CDB-A488-5E6E61478E0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6EEDE72C-DC99-4DE8-AC69-13B27772C35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C64D843C-BACA-40DB-8FB7-86450A2F4441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054C9D52-7F2D-4660-901E-C6C077F9A8E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1C22730F-6B1C-4308-9D69-FDBDF665AD7F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676159E4-E5EA-4FD3-AE34-2685C7315EE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DAB716AF-093F-4F4B-99B7-0115E93B512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3506C1ED-2ED3-4FAB-BF3C-74B15C19AAD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54625B84-5C2E-476E-AEF1-2CAEFA98A23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03C256C7-0170-4EFB-99F3-C8F4070749B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D6D08539-F8BF-4BA7-BC89-5A36936754C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0AEBA85C-D52B-4F3D-85CE-0CBE11C61FB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7DEFBCEB-66C9-42E6-8481-88DAA70F49E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AC65798D-DCB3-427D-8CF3-93D6B0FDE78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0E2D1D0E-CB7B-410D-8177-7A3B25283CC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1D0D6173-4774-430A-8FEE-0A7AD35E93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4BBD9E3A-E5D1-41C0-AFFE-74DF93DD8A9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612D45EE-98D7-4041-8895-2CE79064653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A5BBDF31-20BA-4F04-899D-496A8864B4E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93C17A55-7BEB-4BC5-A138-A8685F3D34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8C77A30-1439-4430-978B-351E3655C550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35872DC-B9B4-475E-968D-59FA842B2470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44C4682C-56E7-4ECB-9C44-2039E620A8D2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7E81F87E-6599-4FE4-A02C-565313D86F23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0FA3140-866A-46D7-8302-0E579DCD88BA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07DEFCFC-A538-4014-A8A2-C0270924EBD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3D44FA31-36FA-4C4D-8A04-347515FE92BC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CAC705F8-5ADF-4595-9EC9-789DCB23C24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A16A1D7D-B765-4477-9480-C95A61A198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2A9F1D05-1E96-4AFF-B8B9-E483328C99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C809ABC3-73F5-46F0-927B-56DCE4A81B03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5ECD0632-91E3-4A83-A260-158E4D93EC74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CD9F417B-B732-41C7-BD76-A110F4DE535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46E23607-8064-48AA-B526-7E92F5FCC41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593976C4-B3B7-4952-86AE-8364B7FF727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DF28563B-103E-4741-BBF0-E244D0EF68F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791CC47F-DDAC-4DB4-A6C1-5BE3BE0A1F4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732B613C-0399-4D55-8C3E-E7E7916576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5EE7452D-BF4F-43F7-8550-8B8BD1BC337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6EB1C644-FC94-47E3-B265-74C8CD121833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2D4F8177-C900-40E0-8A21-C822F96B3717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DF11EFB-27B5-443E-A3A0-DE474FA3567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B01463F8-56FE-409A-8AA8-0E811BE4B80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05DFF8B6-6BFE-42AD-BBD5-1A17C4DB23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DB99D2F6-59FB-459A-B5FB-BF6984F35BB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931ACA7C-3CC4-4AF8-82F2-A2A91018035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A045B2C6-B378-4010-BA31-1A0BC8ADC1C0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C39CC6BE-A453-4901-BC92-8C74C28C872B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084DD564-0FE5-40A1-8867-712844AE259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BA4725B6-4733-4112-A27C-E348549F59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CED46418-EDBD-471A-B15A-9F1D863D0A4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B2E3F6ED-6F94-4702-BE69-F37AC15955F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20998DD7-07B4-4355-994F-9A6BD994433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7A616C33-8A11-4C05-AFF7-2CCDDCE72BB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D9B2D7A-BCCE-42C7-84C9-071D35F801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4CE78D0C-74D0-4D03-A4E5-D06789B9AD7D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C77ACC6E-170B-460C-8F9D-4023454A43C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BBE4D708-921F-446F-A295-A7D2CA5D04D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1C954297-4823-4F02-9A63-8C7EBE745647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C61B81EA-9056-423B-8281-48CCB563F08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8393EA69-6CD9-4C5A-9BBE-111D451398C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E976E31A-005C-4727-9099-4667D4B6D9E2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0912546-4E2F-4C5C-A0FD-407873B9D5D9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B093061E-536E-44E6-9906-CEEC637C478E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88A7E1B5-0CA6-404D-B58F-215138D28F3E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59D40D3A-6927-42F3-AACA-D19D51337E3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E1770F67-A186-4D06-AD38-4268CEB5A522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EE61D467-4116-4382-B9D6-B8834D94910E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8642B624-56B5-4B67-B402-AF534FD169F9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0E95D540-E11F-42B7-8099-08831A6F4DBB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8808411-1291-4916-8E5B-C174979AAD15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7D0A5F88-0D29-409C-BB06-EFE529AFDBC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7C61C8F-FC62-42ED-86BF-885DBEA9A68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52F3CEDB-D03A-4183-BEF0-B4CE32AFF10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8CCE3A4B-7CE4-493C-B389-B9F1FB14ECB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CF276A67-5B9A-482C-B2DC-283E2BFCAE3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04D65DB0-4DF1-4130-AAC9-1AE0F7C2702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DD167FD0-707E-4FE7-B2AD-BE6DF047F80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E8120351-B358-4457-B015-EFE16E6247F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58A63AE8-FA98-42B3-ADEA-05F4E9EA9CA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24F4160B-859E-4930-8383-E9779DFA895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3AB1A78-0130-4996-9967-E10B54151AE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C2F7A717-8B68-421F-A1D0-6A3DF7CEAD2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41940070-9593-4A8D-A928-9D5FE9124EE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F8B4193E-E7DD-4A50-9D74-AB77DEC49F4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1DD0A51E-7580-4F41-8B2E-303FE8CFDBB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7B7AB4E2-2728-4757-9233-61C5EFF19AC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D9E7BDB-B1DD-456B-8250-2E69A410318F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966417D2-955C-4A85-8542-13D6EAD9ED2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296D2CBB-0217-444E-A70C-43B70DC7A48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69BE2489-B9BB-4B3E-A306-148F4C4D77ED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7A9C5375-9A2D-47E1-BB50-4E1325426DA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307322BB-3E0E-4ED5-8BBA-E508A367A09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E5406093-CAE0-4FFD-877B-6A0DB13ADE4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EB5D492-BCFB-45EF-AA11-FB247D3BF41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337434AE-EB75-4AF3-AF26-F070D32C5C3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68C2F31E-08ED-4530-8D91-515FC180D91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0F259807-DC64-4E7C-9928-257F115E137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834DE09C-8F50-43E7-B0B0-8493CB39D1D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2B97B276-D004-484D-A2FA-009B1BCCA61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34067CD-11D5-429F-9746-AEC80CE3B61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5A8699EE-6474-48A9-BCD6-31BF2F1761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4A0CC571-853E-4B85-A7C9-699EDEA6F77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65DCB212-C8E4-4581-8D90-C51FD434099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9A4CAF95-3DBD-46AB-AE55-F879E58F8A1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BAE401E4-52E3-41EB-8D3C-1190C5AD33D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A8996D3D-258B-4752-90BA-7282E1784B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C5559396-5813-40EF-B4A9-1D4AA0FC502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11BE1C66-BBFF-41A8-9407-A94D69DD1EF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B97081CB-1F0A-4945-8F00-9B8206BEC67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56489191-D3DE-422A-89CD-CE200FCFA465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5FE7F29D-3233-47CA-8DF9-DF4A86D9746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D01CCBB5-4BEE-4305-B9C7-862429A3341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411A6FF2-EF3D-4A06-9767-B90EC553DC4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20916C63-9A73-4960-92D7-5CC66FEE6A39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893B91A9-5B99-4714-815B-B994031DF6F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C7EAEADE-721D-450E-8FD6-2BBE8BA7E07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5AD47440-1199-4B3C-94EB-EB42CA4B908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58AA1D0A-7A50-475D-B71E-4CACCE98A977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5B7CF8BB-A0DD-44E3-AD15-94C95204445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FB0906EF-7E0C-4952-8F08-18D94BACD4A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BEB8A6B-9D2D-4B95-87F7-D42F4951AEF1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E5FA9F9C-7186-4728-8B8C-FAE395EE2E53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EDE46710-A731-411E-8F1E-CC2A20246C5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93961651-5976-4A90-AA7A-9F7ED003657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2B0C89B9-70B0-404E-945B-4CCE1D6143F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2E8CF3C7-8B7A-4BEB-B584-D67287FDB83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897C1746-E947-4ED3-9264-8443D1B2BAB5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786358BC-CE3E-4633-AE0B-E317222CFD11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EB0B6360-0702-4DE7-9CBC-A2675C327B0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D596E13D-5A1D-4F23-87E8-AEDFA304E1B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F4C04A68-8037-4E47-9053-D890E387CF2A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6B74CC61-59C3-4B11-AD3D-DB250D210EB1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2D9F3923-BB2A-46AF-94B7-0D2CAAE7896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218EC55D-31CC-413B-97F1-8E983DBC8CD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134C548-E65F-4D97-A97B-128D3FD4F12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D12BFDAF-5740-45BB-9A30-A5F12AC3DD9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471D2C38-C79F-463A-85EF-8B4B0206304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FAB12884-A347-4B06-A829-80AA28710EE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8FDB61FB-9086-45F1-81EA-EFEF62F02D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A798ADD0-D210-4509-B47A-4606E8D4F3FD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56F5EBDA-4F57-460B-82F4-845C3FCDE84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2D6DE1C3-A8F4-4176-A1CD-5425E7DF9E9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19887034-ECB1-44BE-AE15-0AD780AF3FD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EEB09C41-63F8-42E9-AFDC-BFE45F425D2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6D8DCFC8-ABC2-463F-A9A1-17863FF87B5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1433ADBD-F650-4B40-B75B-02FAFD4D985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E37D91B3-D408-40B0-A3E5-F17A9AB06548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C3DFA78-3F4E-4D2A-9309-E2FFAEF4CF0D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D34B1F3A-DBB5-4FC2-B5ED-87740433817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BD588597-FD2A-4A62-A319-573FB9CC35D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7C710900-AB67-4640-9D16-843758B26EC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7281116D-72F5-402A-B007-7E457E1736D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4288D8B0-5DE6-4BA4-AF1D-9559249A5760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77E6D61D-3D5E-45B3-8F14-6790A8B096F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47042F6-7FB4-415D-ACC4-C1F54F183E3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A1BE05E3-E395-400B-9608-6A2059EC6AD2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D42EAFD7-8126-4CA7-80AA-3738F640BD97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7FCE1DBC-C8F2-4D3A-A1E1-4AA9D20FA30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62A80871-B6AE-47E8-9714-5001AF78617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4579146A-ECC8-46AA-B913-CA672F8DF4FD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C20E1419-0524-456F-AB02-83AD96525108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5D6D3A1F-6913-4375-BB19-94CD28BDD12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9BB8A6C-3E00-49FF-B5FB-7416BA8087E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854D21DC-B4FC-4AD4-A4C5-129C95D7D79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6485DF48-39A8-43D9-87F4-CCC70F8A8D6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45DEA7D9-3A30-41F8-AE12-33C5FDD913B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57A47665-DE26-4812-A961-2C7EF850ADA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7875C07F-D7F0-4B21-B26B-924729224C7B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C398017A-BD8B-42F5-9723-90766754B170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7AACF347-07F6-4614-9587-B8343F9BC5A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65C20E47-E68E-4D05-AE04-46021249DAB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E2842B8C-4CE2-4B87-A2C3-A16B6BA2DD2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5C9CB97-6B00-4D99-A163-884A99BD84A9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DC3C376A-9E25-44CA-A769-75D9FD1B4FC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A9057188-DAD6-4FDA-9832-E7AAEB98CA77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407E836F-4510-4C08-BB1D-DDE1C6557A2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B93822EC-5419-478E-8915-F9A50F9F8945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5A262971-6ED9-4BD8-88FC-E264CF1FB38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2CA84926-1D35-41AA-ADF1-AB1F17AA616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34D98B1-4858-4A5B-A3C2-03702059619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4D295A3F-07E3-4437-9B25-5B42A6AFC76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F4AF672B-8A31-4EFB-823E-0B0C4C8127A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9BB55B9D-C2FC-487F-A188-4DBD6B47BF04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AEEC4C84-A081-4529-8D48-B23201223B7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9BFE3535-774E-4503-B58E-6E386B14EEEE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295F75DD-7F11-4ED9-B90B-106DFF93C3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57C0CD4E-0E7E-4334-A02F-FE74B915EE6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8975CF5A-4AA8-4197-A419-D09C49D2A75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30D4B258-8BF1-40D9-BAD8-1B9A5061615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56F932F1-375D-4867-AD4A-383C15D5388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90579D1-36AC-43B1-B8C1-E3E9399DC0D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4B5E23EE-ABB2-4FBD-9E3F-6DDB41A1B25A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96BB104A-623C-47BB-BCCD-0079135DCABC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6A1AACB5-0068-48B6-88FE-79E579C76DBB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881E5845-1125-40F1-9506-896237F6285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1BC309C9-6FEC-45C0-B85F-836C5BA0115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5DAD0382-6BBA-4647-8F34-F8511B441E8C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51126806-6098-4A90-A3B1-DC46AC19C78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4B7F757D-2136-43B8-8822-BE7C7FA6DBE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E8271494-9D1D-4878-B1A3-519D75BA704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CC2A8848-04CA-44CB-94E2-7B5806963D21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F91E89A4-D1FF-4762-90F0-EB3A6F90C01B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F328D86F-A9EC-4957-A896-822870C09B7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B56ECB01-626D-4899-B581-DA13159901D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153769C8-F46E-428F-A3AF-9D8120DE2C7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C59ADEB1-EC24-4526-9D9A-74C54FCCFFC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98AC36A1-B651-4FC8-809F-235965FDB6A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72582976-01F7-4AC2-8505-D4306939EE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8A7D015C-FAF0-4CB7-B8F4-61D1DCDCE8C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D5DAC30B-9D72-4351-847A-C4B4E166B4B9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459488F1-A1A8-4DD3-9591-43ED2FFF4C7F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EECF306-ECAB-4C7E-B4BA-53D71CB0422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E112EDFA-D0BE-4AAB-A9C2-C35A4C42EB2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1333E2B-E37D-4BBE-BF34-AE3AE8E2A2B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7EEDFC48-532C-4955-937E-FF1484D0ABE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D04E8E9D-6B37-4AEF-8D35-3C2BEEEA76AF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27C8E7EE-7276-4A9D-AE6D-3C5FC10179E0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0A575E4A-F5CF-406B-A83B-967F5D9CFDDC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01B66C11-F472-43D8-B86A-0E49381035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3BF4AEB0-3E4F-4304-A7FA-724CE1B5A80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91863AB0-2391-4C93-9E3A-8DD7A24F39E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611F762C-CCD5-459B-938B-562F79B4B24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D70F8065-1DD6-4390-A8C6-255B4C29A25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E1D42AD2-C336-418A-91F5-39C12C24AD6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6BA1B63A-F66E-449A-BE13-AC1CDA836D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EA86788A-B26D-41AB-B69B-CCC0D92294D9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AD36237-83EF-42DF-98C3-FE0F0517647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75C55C8-FA89-449E-9113-8C66FE82D26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9050FA67-A1AE-4720-B97C-4BA913FE2B1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7015FEA1-F0A8-481A-9696-08B2F36662B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A562C56A-9F5D-477D-A5D2-F78D462CE83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77F8D5C4-0E47-447C-8295-51A619289409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970544EE-61B6-4175-9EE9-093EF781A565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B26310ED-82FE-4A79-AC12-838A6FD93EC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AE7392C2-3224-47CC-8410-DACB0BD28AF3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5FF19BB-2928-4EB8-824B-6C3B6ACD1D1E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7263ADE3-C4F7-4799-BD18-2AE3E915B4F3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E07275BF-E496-498B-A0C7-C3B3B01F1F29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3EB39828-242D-4599-BC76-A262957AA3D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212D6FDD-FDD8-4AB8-A671-3A87951D7B80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2380B8C3-214B-4EEB-BD7A-A76D5EBE8006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5604EC65-DE94-486A-A2F9-F00CB2C43D9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15A1DD3B-D3C9-41BD-8B87-0CECE3CFF06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B2D845C-3CFA-48F1-94A8-DC3E088D698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EEC79BD0-B307-4D3F-9176-39FFF72DDA0A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64E74805-C88F-4BF2-A9A3-B791D16B69C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5D30E801-3878-47F8-B1A9-01B6608F182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443C99AC-5B83-4DE5-89F3-F7F84FE37B8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B866392C-E6BA-4727-8734-D16A0B27F12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FB5E6C3E-8421-45AA-AC52-164F4ADDDE1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74F1C980-D8EA-48FF-9293-ED89A5B2BBB9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856709FF-4A33-41C5-BA5F-A1D3ADE49AF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2D9551D2-9244-4CA7-8A2A-2DA143B8007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44B6F3F-DCD4-4DB4-A9B5-0FEAC5B8A6F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5E005DF8-889A-4865-88DA-2EBE0DBDB97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85B892D4-8EDB-432D-AA36-56682594F10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B30E8EC1-1E17-4B63-B90C-E135E63E8A5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AB348DDD-F56B-426F-BE6A-0575A80E03E1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ACB899D3-9C16-4BDA-B6BA-335056FCC24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1C2FE5DD-1586-40BE-99BF-250481B2497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2650904D-0B0D-4CBC-AE71-FA41C07258C8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C24C5F67-601D-4B1B-A0A0-4DF10465B60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93F47F9C-6FF0-4022-A98F-D35D85DE5CE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A280246-D57B-4D8A-B1AF-62C392C26BB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7F04022-DFF6-41D8-99D4-E2FDECEB0D6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2E2C24A-9D74-442B-AC59-ACF33ED39FB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1BABC9EF-8BE2-453A-8C2E-154F2B77BB5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D1BA3B15-F293-4535-B62F-427A9BA7210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4704B812-2030-4817-8F5A-46ABEF8562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CF256B46-6EAF-4426-AAFB-35B5FF0BA36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E57F1266-DBFE-4C0B-A28A-899D3D2AA28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591B605C-B88F-4189-865D-AA298C56A5A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5DA8C6C2-4F7C-48EB-AF7C-4860BCB4777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71A4CD98-C61D-47A4-BB53-326F09D9A92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4C570CE-A61D-4A1E-B0A7-A93448C1500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A4343567-FE9D-47BF-942C-08CB271072E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92DE6DC5-63E9-482D-9A6D-396579D88ED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6E6702C7-326A-445D-BE58-854192388E0F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2911B057-1D8A-44A8-927C-1F12F6CB0DE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3058EF81-7F5A-4595-AE58-EA65B5E71AC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1E7C70D3-2B12-407D-8127-D58ADA9A7ECF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22A11E68-F776-4CEF-80AE-8A0280A8837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6C567ED2-AE42-46F6-B7FB-F22DD73C472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C242DACD-19FA-45F3-BE0E-802891D79CE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31B1E045-0BCE-446E-82E4-D76F92A1DCB6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DC752B18-FFE0-4D9C-A941-5316BB06BC72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20010B07-0576-446C-B0DA-3F9D9F6B582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9658CF96-A6D0-4055-A85C-1CDF5BD5252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6129E0EC-3D66-4E8C-B727-481949D75E2D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1A1B00CF-7D0F-4483-A014-B0AB281B772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5A21E23B-76E8-469B-956B-DBF407102D9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8045020-B605-4AA6-A6A4-8BB95254485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853E852-90AD-438A-A491-80596FEC87F7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48E33241-47E8-4DCC-B897-D1A79B2FB0B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A8C10812-196E-40D7-95CB-E1E96A5B96E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73BE188E-6497-4B31-ABFF-3C6F8EC6A78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29E8D4B2-1606-40BE-9F10-D839C288AFDE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FACF252A-FD20-4365-A9BC-52DABE7706B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3A51257-7D00-4D40-9B7D-C74011717867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721A1B5-1646-49AD-81AF-59EE4ADF863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94E54F99-B976-4D32-9602-E86C8ED98F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51AE7945-4FD1-4E19-A199-3C2F8B30424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369BA9E-99B1-4ABA-A16D-AE3161A23CE5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637EE3D9-68C0-43D9-B97E-69FC43BE282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BF61BBF5-24D4-4886-B34C-690147308F4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7A7419A-B1DB-432F-9966-AB9DBD304F15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67426A8E-1249-45E1-9361-AE49C3733EA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F9C764B-EC5D-48E4-BCF4-FA64499022E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96FBAA5-6BE3-46C1-9A49-46B3FD411FF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CF0DF7B1-678D-41B4-9621-A24BF1EA9F8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7FE17B15-DE17-4CDA-AEA7-039D43FF3676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88B8ECE5-200A-41FE-B42D-FDA8599DC2F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1113EADC-C0B8-4BCC-BF58-8810376E3B49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A86584DC-0747-417E-B0F9-C83FB720FC9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8CC1DEF8-FA28-4BA2-9D81-ED09398918E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122633CA-9F2B-4B38-90E5-414ED463BAB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E9E7D0E6-3682-4B02-9DF4-C11447EE2C6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6AE6F763-F344-43A6-81A9-AA75556E04A5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34D91078-1440-40A2-8A83-106357368EBA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F8FA2766-BA1C-4003-8A60-ADC90002F32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57BC70D3-0779-4397-BE52-1AB867D73D2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330C44C5-8632-40E0-B022-3F79F9CA6DB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DCED8319-F48C-44B2-A613-ED2D6EA0725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D76D0EE6-41C7-4A09-8314-E64A46A5A499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33CDCC1C-D25E-4199-B2F7-F82C6D79FF0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0D8AED1-5B7A-4FE9-94E4-9493B13F35A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FA3DAC58-BFC6-4741-9645-0ABA7B0536B7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FC957079-A017-4132-B195-27E76C7FCCED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69DB8D24-2459-434B-9E07-F00FC3BFA03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110339E3-68B4-46FD-92AE-D7D19616F58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8527FA87-BBF7-4B44-B914-0192D6E3023E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8D4D85C9-5694-4262-B75B-D9649A01B2FF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E60B1B94-0E57-438B-9669-3E6BC68AE5F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6FD3E703-FBF3-45D6-8BD4-7CE6FCBE7AB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949CF15E-16B2-4657-9F10-9C42EC93A20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B6C74F9F-E6AD-493F-941F-8EAB6949A8A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4EEC7064-479F-4CDD-A0CF-D1919B4458E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E42A4D98-F2BE-4048-84E7-3A08B7AAEF1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09CF5198-DAD4-4A21-99A9-19EE0C3E7E7B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C1085959-9D79-4B4D-92D5-76AD5AC343E7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9BC5C78C-A7D1-4ECF-BFEA-FF36C086ED4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3AC0B602-96DF-4458-BAA7-719D8BF5D2D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7F7956EE-20C4-49B8-B6E8-DA0A90DBA1A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4EEBFCD4-C308-4471-B86F-0B8C5A1B598F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BF3E26E5-F7B9-48F8-A3D6-C8AF38F7BB6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0FA50B6B-1015-4DC1-8CDD-AFA586414C81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9A398160-B6B2-4953-A81C-6AFB7CEDDFE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5A5438CA-2C6B-43EB-9443-9FE8A76D3126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1300BE64-6105-4F8F-A9E3-170AFB6B74A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92702A9D-5605-47A1-A3C3-2E4DC02FB6D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32B6BC0A-A8AC-4203-BA81-885939BF02F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0EB45D67-4C76-415B-A56A-C8413A9A31F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59F56B51-EACD-45C6-9C90-C13F8C47C12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0C86098D-C3B2-49D8-9B97-F1B1D88559F8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6B314B49-E826-4856-9F5D-B65C9E3D4EC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ED80B978-21B1-4918-9F18-291F049EF2CC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84319EB9-A1F7-486C-93EC-90960B41C7F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2E99D240-7A8F-42D3-9808-E9A0FB2F48C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5840BBB-60C6-49B7-A855-DF2DD2BB462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FAD9CEE0-8603-4440-9360-A7B119F6C27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2771B443-A071-4E33-89B2-2F5868B6D07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30C1335E-04E4-454F-AA24-D1593C12F2A5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025DEC81-0F21-4F1C-B6FF-76D233D0D4A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1223EF95-DF4A-4979-BE4B-CE309385A6F9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D6F70819-9670-4440-B26D-F5F3A17014B6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130E4904-A551-4FD9-9F76-E860BBBC2AE8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B800A5CC-622C-4F3D-A974-623331349BB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617ED479-76EE-4C39-A19B-73C1CD571DAA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5C00B28-7F9B-4E14-832D-DDEE897B617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46A8D0E7-46A9-4353-9D42-339792A3AEF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5539AF92-C380-48E3-95CD-2DBDFEB05D8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2163DEC7-C803-40B4-8348-030B3615D959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79CD62F-A169-4BB5-BA40-6FD3B718AEE8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158159BA-DF61-43CE-A3BD-98D97492458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F50E98E6-864E-473D-8810-28ADA0CEF60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94299F0F-B4AB-4F8F-9DED-B7DE9EBE83C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99133B47-154F-4C51-8414-912ADB03F7F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FCBF41CD-2CAE-46BA-8C07-05A7619EFC1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8D88FDC7-25B8-4C30-8D6B-EB58D3FCDB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DEFEB31B-25E7-4112-9018-FD4E5C99EE5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2231F2B-7A08-41B3-9DE4-123C4A7CDC2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F18C5B83-B01B-4F9F-8FB0-B310EC702E5A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1170DFF-8713-4D44-AF29-D2E8AB541FD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20112326-FBF9-4574-BAB8-8A9C8694CA0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0F991A6F-0F3C-4F09-9E2E-95C0F5A96DF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DE4BE2DB-BF21-45CC-B9E8-93192D743C7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412282BD-C27C-466F-8C30-34DEC7262833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567D13E-5CE1-4181-B744-55F6883EB9EA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1B9D585A-74CA-41F0-935D-E328DB986CA2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F8B18099-8540-4B28-872C-BD118ADA644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8D243F55-53DF-4864-AD38-AE7E54D98F4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20C68B51-4CEC-4AF0-A4C4-57696B4D37D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75FBFE43-30A5-42DD-ABBB-8CF7231E396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D3C5FA6E-5A17-49A5-8769-ACD8CEC8110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560F029A-023D-48D4-9439-7FE4EB1E21F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EBF5288D-0FBF-494E-BF82-74402466D4C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6AE33262-F68A-4E78-85FB-644F89418296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3E59E1C7-D010-4D85-BA61-81929174FB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98A2D505-08DF-4FA0-ADE6-A91CE13CFD3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F4916452-19BC-46D2-9DFA-6405CFF28E9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5E69C80D-0A90-4256-AE91-DDBB538FD5F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CA23CDA1-B932-4024-B52E-22FEBD2C3E1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EF449439-14B7-40E1-8050-042F5F8A30D9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FE755D7-650C-4AD9-A896-4997DE93B273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0BE5BD33-533F-4BF7-BB21-FF3F3CF6FDB0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E1971912-0F35-4132-BEC5-71ABC4DA0966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BE99166-82B8-4D0C-9096-7309965265B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C85E3EC6-6849-4271-9372-8825934D65B6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06EDDB52-F948-4D9C-A117-D3DDBBDE1CE3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13120E3D-6148-4C5D-8EBE-3DFA459271F5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0A9CA58D-5920-4F4A-B341-C711EACB03E3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2F14C38B-6929-4C89-B6B0-CD6A64B0DD4D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0A0AE318-5FF5-4564-B086-3167842BB27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A9755194-101A-4BEE-8CDD-43ACAD1FC37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0F65B23D-FA14-472F-A1DB-C59713CBAC7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12ED9AFC-AA70-4732-9800-B36CD3EEBAE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B0F9F90-D352-4D49-B3D9-0E24E0D3C5F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DAA4AFFD-D86D-42D7-8011-E86986E43F2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70B0F77D-A0FA-4E84-AC8A-4B68C87267D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DBF317C3-36A8-4D02-9100-67661F7DF66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FD8AD89-2095-412A-80D8-ABEA8AAD4D4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48257F5B-7079-4DB5-9F98-B5E13A96A6A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A39415EF-0FC8-444E-A09F-1427EC80495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5FF90984-7A6D-40F9-AF95-C040FDEAAE0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0E7F7051-6803-4310-B8AB-8AC94A42D99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B48DA906-0523-41BD-99D1-C12B6CF9683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761D4070-F2F0-444E-83FE-2E07CA599FE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C8A0FBD7-B483-4AA9-AA6A-7F22283FB3E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CA2E19CB-8A8F-498B-86DC-886A15B95224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D60787F3-D508-41C0-8309-0B32C970D29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11E59C99-BA14-40D2-8019-D3CB82A4882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02CD4F39-1BDA-49A3-B001-0310178162C3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0A8CB4B1-B937-423B-83A9-1B0F386C098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1FA669C5-DA13-4CCF-A470-034889F479F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2EE86812-1668-44E8-B169-C25A47D56FF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CC1093D0-5E94-49C6-96B1-679664DFDB0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D6BD2CE9-2FF4-43EE-BA53-779E76D9894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717A3525-71E0-4A0F-9E22-82DF9AF5172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4042ACDB-A60A-4DCD-A419-4C67F5EE7BB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6A3A15CF-0A41-4FA2-B20B-C22CF4215D1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2C2E4B84-D282-4A91-9539-AE9E0A8FE93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CABD5790-80B8-4F3C-9B8A-8D254DBB2ED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46153A6B-E38E-46FB-BDF5-10C06DF61B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CCDA608F-502F-4718-941A-792616D83F8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12D6315-2D1C-483B-94FE-C537E7E916A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C519F8E0-2554-4938-A6F0-D019D2AA80D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75A00AA7-C48A-466B-9514-47D57111081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969AFBB6-C727-4657-A91E-DEC82E29F90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14CBDA31-18BA-4A5A-9A2C-E15583268166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C94D1D58-1AF4-408A-B6EB-B46BC50D2D4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D056F908-8B9D-4162-8E8D-992DFBEABBD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9A7198C4-619D-45AF-842C-8449D138C2B3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9852F416-6B7D-43DE-8A5B-75E1739B818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7E589613-F4B1-4E58-94A9-5B4B0539696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63345159-5FE7-438B-BF0F-2B80A1253C5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28E6DAE3-6CD9-40FF-A153-0877C1FD6466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7386FA2F-E372-4C54-96EE-8274C3254CA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171B5059-E512-4B79-863C-C748CDC17E3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765CA6B5-1388-4668-814C-EFED3D5A445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6D9FE0EA-492B-49BF-A410-B1DE3129CDC9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30EF32D7-6C2F-4008-9ED0-161C7DDE328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585528B4-AF32-458D-9203-FD4B0A59501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2CD9662D-6766-4BD8-AE23-DC8C69DE74CC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FCC9E348-177E-44F5-96ED-22E6A5C4B1C3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E96E031D-887C-4154-A73C-B1EBE2EE797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1BF28473-A2CA-42E6-9DD1-FD0A2911CC4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0CF220EF-57FC-4F51-8317-BF3B037F8CC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42D204C3-BBD1-4F92-8693-11738549DD3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058507ED-919F-429F-B245-B877317E0E78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22AB6477-5E79-4CE0-8340-AF2DB7AF31A5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AF61D285-75AE-4C84-B533-9EBAEABDBF8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C4AB119D-0CCE-4174-B665-AD5ED6BB821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034A4B4A-0D5D-4C72-AD62-98D8609B512F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886393F6-003F-4EED-920A-A73E21BB163F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72B1E70-A7AA-416C-AADB-17BBD8B3D38F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5AE2E0C3-2CFA-4F79-AC4E-718B11F5856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CEAB36AD-3D09-4742-B30C-721B24225815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BFB665F-BDA6-43CC-8B01-2E71FF6055D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1E3EB299-8E07-44D9-9C72-CC17345F29B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CF0A226A-D39D-46A8-9D68-FD191BC3C04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B082665A-5194-46BA-857D-519E32FE703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17BDE862-9279-4C32-8A18-EF261E083DE7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CB4DAD23-460A-4C79-A7CB-64A8411B134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A6F8E72-A0E2-4DFE-9D73-7D916DF0ACE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5F1D8996-A0EA-4FC8-ABAB-DD857BA9BA9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3CA6DC2C-87D1-4EA9-BE1C-CB6A725BCFE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9C20A994-D2BA-40A6-B73F-1A0DA08A6DB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6E24702-7831-4937-96B4-AEE0200E34F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374020C7-F5C6-4BAD-B4CC-0849636490E3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1E56992C-8B38-40C0-803E-BA6926BE99D5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BD703032-5B01-46EC-9DFB-DD8285E4121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A6947C44-CC78-4D17-86D6-50841BF6C6A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D9013F26-99E4-4121-A948-F9440E0853C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2BF8F753-176F-471F-8083-E66939EB201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D3B35A18-25E0-4801-B158-09CEC2DE52D0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B0805C15-2AED-4030-ADB7-9029A65D089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16FA4741-6569-49C3-AAC7-412A68F4581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AD12A82-249C-4B2A-AB9F-5EDCB34C3F5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0DC8A791-6AD3-4E13-B3EE-90DAB38B845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E055C085-DA48-4A95-B887-60FE2A09B6B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0DBBB38B-8CA4-44BD-A152-10398C14A14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0B6D0EB6-022F-48A7-BE5C-665F1F0314F7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147E1EC9-EFD3-4ED5-A6FF-63AE312C836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CADC3154-9811-4FA8-B51E-7A023F5DD2C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06398A8-E0C3-4AEC-84F0-92B9B4ADE9D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C8B66B0E-D08C-4341-8ABF-72056861439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E3A5E29D-F88C-416F-AD37-B7B98929AB1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E74E69C-D267-4B90-9202-51A40051933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50C1E95-6301-4D60-9285-7E1A724C1DE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216EB07-80FF-4D45-81FB-65CED101AC6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420A50EA-9D1A-4BAA-9E25-955AEC81BEC7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A158ABE4-1977-43FD-8D40-23CCAF7E18F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83C31797-DEE2-46F3-B9CC-4FB0F4A2323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B62872F1-4553-4D07-B883-6F844931472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4840026-EF03-4ED9-AF32-4468B36D996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E50D0142-5041-4B43-9247-C23A847AD5E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D5455C4A-79A6-44AC-BEE7-24B217E15C5C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0778F9FC-12D2-4401-B9C5-369F9265AD4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B8370A9C-CEAB-4A32-AB94-FF7F6A59EF45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FAB83EDB-118C-4CF2-8961-AEB2533FD0C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153F3F01-C648-42D5-B807-0821B9E0257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9E001F79-1781-42DE-A29B-28C18CAB7F0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1C7056FC-9EF8-45A5-99C0-46706137015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6920BD8-8156-4C55-BF11-E775A2DC7E8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A52AE2E0-C34C-41B1-B02D-74047A01F37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A20177A8-DAE4-458B-9518-9770E60EB08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92813709-5042-499E-983C-06302A30B3A2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4462081B-95F5-4186-8384-AEF4ED332A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093CCBD2-DE76-4EFA-A4DD-FBC099FEB0C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20731C0A-6A96-4E84-B109-6D3FA9767F3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14F78CAA-8199-45C2-8DA8-EDAE4A35AB4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BCCFF1D8-9DD2-4540-9C69-064AC560160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79709726-B8AB-4729-8FB9-C9526FBE0A4C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840DDF35-10B9-4099-8046-EABF93C25070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82E6954E-A776-4192-87C3-74EAFBF12B5A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337BBCD8-1761-4FF5-8008-2E27539A8514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F9A49AFD-9352-4EB3-8B6C-82D273A1C852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B8739E9C-35D4-44F6-811B-E74765BD46B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728B400C-1B75-4576-BCA5-E3ABE14565E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A6305FB-B8F2-4783-9CC7-543A87D282E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FAD2CE1A-ACBE-4030-9921-C7491B4B86E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2B9A302D-3371-4E95-9338-5FF87F75B3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57C18891-99F6-4F7C-91E9-10772A0DC383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A2DB3D8D-723C-4C55-BD94-AC71CC7D7927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F28B87CB-8C25-4105-ACEE-B9C6EB3A700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7F56ABA1-6D82-491B-9E0A-A8AD4D0485A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A0ED81F3-36C1-449F-8143-0E64B97B485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24FB3789-F44A-4FDF-A9B7-41F7C36834D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A96C0AB7-7AFF-401F-9418-3CD4EC99C0B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9610943-B855-4614-97B8-B18946F3EE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27CC0FC5-B1DB-41B8-972C-96E008B6F53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E928A0C5-FB9D-477E-9343-8E647A7EBEF5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7C4DBE12-1DF8-4D5A-9704-2F863317E2D9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64264D49-B945-45C7-8CF5-921D77D6BA6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8AF9F88-C5CB-4B6A-91BD-C3A0515629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BC0820B1-CB20-4D7D-B2C5-EEF0AA081B9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018CC9C1-F37F-40E8-BBC1-3068ABFFA2A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43E873B8-0A90-4E87-9CBA-396ED75C797C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6356DF9B-3DDB-4DBE-AFFE-565FAE2F20CD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593B2E56-F90A-4592-8F2D-C8B711868610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56D53E36-00FA-493F-9570-4515C06253F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4E24848A-4F20-4572-8A5B-FA0AD987106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89A6C674-E0FA-4260-80E5-F0352FAECF3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4AD1C442-767F-4189-9C06-1F97AAADC6E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8CF69D63-3D62-41AC-AF64-A16E865E153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BE6A6F59-78DD-4D13-A918-77D5F4DFB2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77E761FC-74E1-41A2-8CC4-9664F84ED0B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162EA9DE-50F3-4F31-A07F-1441F7643F7C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2C90FC78-EEAC-4A42-B01C-8C609C2868E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52D5A15D-795B-4331-B1CF-562D6AA781D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137A2F94-6A87-4E73-8AEB-ADC74BE0139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94531B7-7C1E-4952-A55A-28BB889303B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65A7A70-953B-4684-BA31-30736DE25C3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474CB456-FFC0-46A3-BCD1-11127CEAD9CE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89C6DF9-A9FD-4571-AE6E-F9FA3D1C8580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B5E6652-0367-4D77-9919-84FC7C3D8FC2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67DAD54-6BAC-4F10-B55D-EAD96E30BA38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ACD197AE-164B-447F-8DA1-B65F8B4FE8DB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263E8508-146A-4D82-A47D-A99AC20119D4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2FDBDAC-31C8-433C-8045-66357B9312AA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2B196CE4-0EA3-430D-88DE-EC8B3D922B6E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6E820F00-3BAD-47FB-9B36-98469425F34E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87C5579F-0D94-4425-851A-3FDB69E7F7BB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2000E534-6C78-4C87-A635-461B9A80102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1642C14-C698-483B-86DB-878D65932F9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CB8D8EEF-7767-4CC0-8ED0-9EA9F3FEEA6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5986A038-9D86-4558-AD4F-EC208016DB3A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120FCA8F-7281-4916-A94C-E619A9C918A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B6B71AFB-909F-43DC-ACD2-D0D4E73FA24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86A472A0-88CC-4E33-A100-5A69652EC00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82BCB9C2-5F37-4EBE-9078-F5D80EF48DA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0D411757-021F-46B5-9A2D-6339B5FA076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FB12B6F6-F695-40D8-B09D-384CF121A67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1BDFDBBC-433A-4EA2-90A2-BA825DAEA5E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CBAD851D-FF97-4D59-9D96-AFD10A0A85E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7553F8D1-E72E-4120-B4F4-7A190DE896E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D8998845-C577-4045-8673-7E74A69AE7B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46579280-05CC-4D61-9212-D615761A97C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7D644A5-4F43-440A-AD17-A13121EA34C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4FB52B10-99CF-488B-88FD-0606BBD5626C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71B376B-0DB7-4F79-B38D-AF60FAD6369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B5570F7D-126E-4B88-B770-07E7E2DD203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8CFAC05E-5262-4E08-B52A-31837C6D1E07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9738851E-0132-4D33-9422-6651C898672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D6E4DDEC-51A2-4B0D-BAA6-6BE5F20A39B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E1650DB-4125-454C-9530-90950DD7136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9511BF26-907A-4EE4-9785-1A699F06845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DF66A1A8-2125-407A-B1B9-6CC61AB85AE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DD38D39C-A345-45F1-9C27-DD10F1732F7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7D7D768D-04BB-4B2F-A044-F41490019D7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BDDFA9B4-5C0A-413E-95CF-0057F5A675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6DAB5030-48D2-493E-BCB2-1F79CDC1B5C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9AB733CC-0CEC-4C31-8D1B-9F761DFE739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5EC6564F-3536-4F0E-BEF1-8AB13D759D7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47B12146-6175-49CD-8AEF-81B0FA61336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6887258A-0365-4489-B07A-AA987FA493F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7DBEC471-80EB-4601-A7F2-4361672FF68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9DD3A2CD-7A33-4F45-AA73-051B353B2D4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554BB56A-FB99-4E24-BE55-5DA3B208AB1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8582E89C-EFE4-475F-B4CF-BCBA6D3E6D71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246950E4-4869-4982-B426-883954E976F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04F46FF5-F517-48B5-9E4D-974D331D111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37DB26B8-094D-4E7D-A500-F6CFB9518023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73BE863-4CA8-40BE-8040-160865671B6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4C23D4D-3C94-4F98-B3F9-DE195211F4B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8A793BA4-90D4-4A81-B8DA-D908E67DF20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4B7A107-2856-44C7-9DF6-81EE3494EFA1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F17B707-68AF-41DE-A337-FA4A59047C4B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34DDC3A3-51F5-4AD9-A650-5DB14E0D774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D831D7B6-E4AC-4B5B-9B49-73C06AE75C7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51E3617C-AB35-423C-B5CD-DB9A8F49BBFB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73AC337-B463-4F65-A35B-36670DE62F3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79A127F8-B052-462B-990B-BA8B9AA181C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B81C7482-5488-4A97-ACE9-2F404EAD305A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236807E1-9ECF-45B1-B509-17DF7AD72562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ADBDC742-0DDD-4B51-BDCA-E52EDF43612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59D4EA53-7FA8-4972-BB64-2B2BD8FAABB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B799B6D2-E767-4C67-97CE-A75AFD3426F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ED644AB3-E19D-42F4-AD81-BAAEEBEEBD2D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79EB5F93-C7A2-4840-98F3-8358D460929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B649378A-31C1-45E9-B2BF-C0F674D17B1F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2145AB3A-F0E8-40D9-9FAE-8D65A80B250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AD88A643-3C9F-4DF1-A179-0A7FE7F47A4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A6C7360E-5AD4-444B-BB09-E61C4B4CB93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C4998E00-41E6-41CE-B1F9-73F5A55D4FAF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2E705C45-D7A4-4B53-94DD-1FF0204009B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857C51CC-6923-4106-994D-AA7FF761915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86409D60-8CCC-4DB4-90C1-FED0148BC56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1E157C79-7ED2-4979-AA02-F7A1BE8B2B2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1D1CA896-4393-4219-9206-63845D937B2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78162E7D-D094-4FAA-A40C-408CD41C19B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AC9BA824-3FAF-4CE7-9D79-98928DFAB0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3F942DBB-BB10-4E10-BE29-8C93B58227B9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B4D0FC12-E3A8-4628-8904-C8B89AC521C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463FCC5-1F7B-42E1-9AB0-C6C6BB82715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EE06A571-1F98-4516-9DE0-A7DB297ED9D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4688A38C-3365-464B-A517-266F6FAF8B0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1E7C6E0B-E513-4F32-8595-B95C2213CA7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14ED9611-5755-45B3-AFD0-590BACCBFBD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EDA51A30-E95F-4153-8CA3-BE251A55E8B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4E9FA17B-3F20-4F51-92E4-89850CEAEFFD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ECA1340F-9474-438C-BD76-1F50B9B39B4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D2A4126-E4F3-4751-93BF-F437B9DB309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E0D415DB-4CC1-42B2-9EBE-8280A748183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95601688-E202-47E9-86FB-3F7C7373112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D9F3116D-F2CA-4BA7-8316-78401B478A01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86A7477C-82F8-4847-B751-64492C9CD30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6F04C379-9B68-4ADC-B119-5739E6B6369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1E3C4636-BE2B-4F7C-84E8-CF03CD90C4F9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FBD9FECE-6ABB-4DBF-9E37-82BAEE3232E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D92AE70F-0DFD-4C2A-B46F-B8C1729483E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E6C7F04-F934-43F0-B920-06A651B111A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B1CFDCBC-DD63-467F-AE62-0669297E38DF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1DC75DC4-A53E-4F35-8C24-374899461A6B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562CBF0C-EC51-49FC-9078-3AFDF250550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545D6F14-394F-428B-9B0A-F5298FEFFC1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9C78160C-163B-4424-9D04-53F6E33DEA5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AE028393-8ABA-4F9E-B550-0FCF2EA45C7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6655978B-57D0-4FD5-AEE0-7AE2A9FD233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0132897D-9408-4A56-A38B-AB1DC681803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CC1ECDF5-9A40-4218-825B-5E5AC8612EC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27E870B3-0406-4C45-A123-75597FC60A4B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CE4B68C-2F0D-4F8D-9D46-7D6FF50F840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FC0C9685-7667-4189-A7F6-F6653EBF4B7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2AE1D87B-A962-453E-97DB-0428FE4FEA9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4B55AEBB-C8A2-4E4C-BF63-B806AEC1ADBE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079B1812-27D5-4A77-9F78-B2AF1097E5E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18DDCAEA-E45F-4760-BDDA-951FC244E166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EDA06E82-6BF1-445F-8CC8-555C5034744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D2BF0546-AD64-4407-A9BC-193C0CA1AB42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F7D92F25-7B05-414E-846A-20FB4BAC175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53612AC8-9277-4AF3-B398-290E76BBC50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6CDCED3A-B17A-4441-9895-B0EAA1BAE37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220F26AF-34BB-4525-BD5A-228F3F67A4B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6E190060-2C5A-45B8-A80E-E58948F6D82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AC0E2497-D978-4FCB-A197-0B64A09C318A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47A9BCB-4AE4-4923-8CA6-FE0D61953E9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0E055CD5-FF93-48D8-85EA-03578D0686B8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ACAF0F65-B187-4407-8F26-D2DC72FE67B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2E168979-C7CB-4B20-B7FD-9BE34400B2C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26AE1AE0-7676-4817-9884-01DB319DC70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7A14D23D-E130-49D7-B797-7742FDD0D98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D612BEC5-D9F5-4EB0-8AEF-78FF7D313F2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FED5958-048A-47B8-8F7B-F01DF184D514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6525664-FEC2-4BEF-A70D-F2A190C7713C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26142A14-AEAA-46B2-B2E9-66C1C31B5377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71710FF2-8642-49C6-AC4A-63838E2AFC5E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21AF77DE-6695-4C42-B6EF-7F46D35D4080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D92FC60-84D3-4F90-A708-F7165C15BBB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65F896DB-4E3F-4570-9ABC-5FBCA21C0DE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C68EA83B-DF17-4667-8511-33216E42CD3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A4F6A4E8-1CEA-452B-B441-9DF329A05BD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35FE0A4F-7190-40FD-B2CE-873CAF52899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F813286D-8083-42C9-9969-977B0B419A92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8D07DE0-8A0E-4145-97D5-1F9F64A3F80F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FF04C69D-C7D2-4599-9A63-5B33283CBBB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443B2564-5C5E-4783-83CB-3019A9AB5E6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ABDA1315-5C2F-4230-95B8-2564D280569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27062304-15C8-476E-88B8-6EE4FBD2381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4A284CF1-1F47-423D-8563-5D7B74E3ABA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D65E63F0-8532-4121-8BBF-F5B80EF54D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1DED893E-C39E-4020-BB20-2961686C762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F0300182-D623-4AB2-BF63-0C7E48AC0B34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853E3DA3-30A4-4799-9696-4506F7103BD3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2DB94983-EA16-4EB3-8FD2-23E11F2D844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62E78523-C15A-4132-8CAA-63E2AEDA136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8036561F-2EA9-47B9-B10C-925751F873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4156D4B2-B28C-4127-9F65-50A1D2BFCC4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2D0CE1B0-661B-493E-9B6B-0F2529001001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D7E3D094-8C72-4EC9-88FE-BEF2A32FDA5D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548E4545-D5E8-4772-A030-0F36B88E062A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D3AC82FA-6344-4699-AB6E-2093CF792A6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B050242-F6C1-472A-8CAC-224B370A864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9B389919-B549-45C2-B067-DCA35AAAD0F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4F7407C4-B458-49CE-9CEC-15FD689E80B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64179E27-8753-4506-99E7-F524851B316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A174198C-2913-471A-A2E8-6ABF9B0294A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73DEA1AB-3ED0-4598-BAA6-8D67633FF9A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A6A78ECB-D304-4993-8509-D38808196C33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8C5D1713-54D3-46DC-9140-AC5B7E48555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B8BC29CB-F128-4F32-B586-493C44234FB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02F35325-90D7-4A8F-8E86-7776B3C879E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18725ECE-5483-493C-A6DB-8F4FB7B49A9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5EED26C4-298E-4A34-9EA3-D733AF59D02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D1A53ABF-1668-41ED-BD54-FC4B08986794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A02818C5-F740-4D6A-84DE-10BADD90C3CF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7E4F5499-0E20-4077-AF70-6AC772CB70D1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6D753A9-B7C8-4EB3-AFA0-F5742BC03EA5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763E5C6A-DDC7-46E0-80D1-D44A04915C56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F3C56E3D-A951-4CAE-8F11-651EF9D74F37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15740F1F-BE01-4D70-825C-689724FC8BE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EBE66D6F-31E8-4CCB-A22D-6608239AFF63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233A1DD8-F0A3-41B0-AB2C-EA99E1F00821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949C8BD-F16F-4984-81C2-A04E507B38D0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FAACD25F-5EAE-4D1E-BCE4-6C574CE868B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DA9B7873-82C7-4EAF-9CD7-88EC5DA710D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EB1D1D4-5383-4ECE-AA42-D9486158D43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85C54CC1-6064-4F21-9605-E47FFECB7202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B21FB613-BD9C-4E51-99E1-BD350197BD0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8E29B1E9-8020-49C2-87EA-3EDE2E98835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F9786B20-887A-414F-A85A-49049AC204D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97C502E8-3FB3-4FEB-991C-42B6D0FF810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EB476AB3-71D6-47B0-B86C-90C25FFEAD6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8CC7A45E-E3B3-4672-8EA5-C9D104215584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DE847CED-47BE-4759-9499-1226C2356F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8295C2C-ACC3-493D-99D8-F62D7C55A53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1E7D8F97-7C67-4DCC-B4FB-1198B739E93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23A7542F-FA8E-4DC1-A7B1-60E72E45719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ABB12EBD-1016-4C98-BEF5-3E108B5E85E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63D0436-A6B6-456B-9705-E0543B2D425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1DFA8ACF-F9C5-42EB-8C09-204A41A0170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97344355-1190-4583-89C7-971DDE3DDC8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C6D60A46-D500-43BB-8843-D4DFFDC73DC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6B64D40D-0373-4071-B3DB-D755BEE1BD41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BC18A04B-BC32-441E-88E3-72B27007AF9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45CB4527-DC37-4DDF-8E84-1BB2B260616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CE2177DF-4465-4DD0-A995-423E17EE47A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72D01FAF-EF69-4264-BE26-1F22D045799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AB2A101A-EEAE-4FA4-9502-28A6CAD3B07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4507D164-50F1-4E60-B931-FC83A5F2C23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9F259FBF-3A0F-4E50-A432-129BCE8DCFC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E9EB1384-ABAC-4DB3-987B-0321BB9C92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A6C56E01-A221-443C-8D72-73A050A9D5B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E3C513F4-1627-43F7-9B6C-FB3A6C79705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28B93FE-D05A-4A63-A87C-B9E6EE6733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26270EB3-B2BD-40DD-B020-51A28B9C4EE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04CFF75C-E07B-4117-B176-873F66A6F19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6A163076-8169-4D0A-91C2-D13AB34212B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FB6F5FA8-BEA3-4B3F-8E8D-6A32BBF85BD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A5C010C8-39B9-4CF8-8483-26C4047794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B6BF8BF7-57B7-4F18-B537-A12B841315F5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9D9E1D7-C29F-4BCA-8845-D9CE757D5BE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22B9A0D1-3775-472D-9257-F1157DCC640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9FA7286D-C37D-4D4A-91E5-05BCB0AD7E20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96BCF2A9-9E63-4DB8-B0A2-8E030FC1E8E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F513ED92-63CD-45C2-8AF9-07FE77E0244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F4EECA53-9478-4CE4-BF7F-C4D081692EF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09693AAD-C746-48E3-9A34-9E0FD24193BA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64393B48-FE3C-43B2-B5FB-CF0C8A840A87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D108B485-5F5D-40AE-AEF6-56E9C3E3B0C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5415112A-D9A2-4080-930A-E5ABAE8BEB8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32408556-8212-4EDE-BB55-DD2AE912C9B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26CE5A1E-BE2C-4FD8-92CA-7456593D6D4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095F8004-5CDD-466D-9635-733EB33E1B0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6DFC1C8E-395F-4F2A-83AE-DEFFC2C5E5F9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AF37830E-1D80-40AC-97E2-C22D00865DFE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B07B3177-604B-434C-AC6F-130F712604A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D1AF55EB-07FC-4D99-AFAE-0BAAB5A8295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18238337-DF8F-4570-B3D4-C54BB531C2E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F720439-BEE9-49AB-9C6D-AE96002768D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70FBBACC-77D4-4230-9721-2B20332BF49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EA955FB2-7C8F-4CBE-957D-B426D19409A3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8C2CC40E-1775-4C8D-BAFC-54BA60BBF14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9488546-43F1-4091-A299-8A82BF82D11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0D2F8D70-4881-44DC-BC08-29BA918FD033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1BE91D12-37D4-45D7-83AD-DDC4672CA108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8D2E2A07-A392-450F-A881-EE15CD58B27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8CDC979E-473C-4199-B745-E15413CE3EF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2F449709-E92C-4787-9AC1-52C5A699013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BB33EB78-3B69-430C-B36E-7B94CE07B57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923CFB70-E880-48E1-B19F-C409A8E0E8B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7F5350CB-A0E6-4B8C-979B-66605E5F520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9C27164A-4E5C-49B8-88D8-4A36EA8394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5CA59888-0807-428F-B90B-476049A23D66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C5731110-7831-4F64-97CC-35959805039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D5CEDFAE-9755-4144-B8DB-28E78DD19F2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4086BB9-3FA9-44C3-A5CC-15418AB1798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DB1B807-DD88-40D9-9916-F086D60065D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79FE33E7-D24E-4034-AD21-84549281EE8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37AE27CE-F699-49EE-99D2-E55C22763D9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3E528E53-4AD9-4201-BC0A-333659F131E0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494A267F-660E-4A05-9FA5-8D0662BE0DF4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AE27FCE4-FEDD-41E5-84F8-D9260DB658E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A38A35C1-8B6A-45C0-8A1D-CED175ADC28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4C22F67-5E8C-401F-B897-92A881F7BF7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231497DE-8051-48F0-8B17-84C93A820A9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E0E0CB56-C52A-47A0-844F-D77D3918E1E6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E781BF5F-BE50-4F41-AC85-1EAE2A52F69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56F2121-0C8A-443A-8B12-777A7E6A28D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DF6EABED-56EA-4316-A071-720CD5BF0D40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C56D595-9E0B-4A30-8D8D-5CC824F2B53E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58C987CF-4A5B-4D17-904E-9296B956E63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56C98FA5-7544-4389-9BC8-66BA0A0F448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C377EA6-3FD5-4556-A469-2C2BB61F7BE6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7E448243-A653-4727-AB83-C0F883A516C9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BA282911-43A0-4584-95FB-BD0C982CCC7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9630F1EA-5290-4217-A24D-F3949103657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DADFD7CB-5BDB-4495-9B9D-A8544F18EFA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7115ED64-48C0-48CB-9148-C700C278957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C04BCD42-14C5-4DD5-AD66-1BBBCC9E74B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937A3808-336C-40B7-87C5-43F3221279B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5EBBAEBA-BDD2-45DD-9C3D-6514B6B659FC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148B6218-2E93-4E88-9A94-4A5BE88EF027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DBBEA065-0233-4FF9-9CDA-A9FE4B0D580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704214EA-1AF5-4C6B-8F35-7DD3E4B7243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C84668B7-CC1A-4C59-96C4-8DE084A5CF8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0B19D92-DC1D-4337-A022-589528F0807C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08B652B-E0D7-43D7-A41D-72AAA632581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B42E2C69-4FE6-4217-B7E0-59F79DE4117A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1EC99F6F-9014-4CA3-A689-B4DC1C7450F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E21A2634-8F42-4FE8-8159-76B5D0A551C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A05D2CF4-C5DA-46A9-8787-A957220CDDD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620AE5F2-9A34-4EC0-8788-6D3D4D8CCD4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ECA7BF6D-625B-49DB-9EA7-32E9385856A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F9624173-F5D3-47C6-AF39-4B1C4A203C5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EBCBF876-7531-40B0-A1DA-51CAF883E5B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EF9F6AA9-9503-4EAB-90C6-509C16D56CD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399FF073-B0E4-4DB2-95EC-D86FB1F3413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98B9C672-1F12-40E6-A32A-A9D6F77AF26B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3A4BB9B5-A9DA-47BC-B276-F95E519B470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6C4459B9-B09C-430C-AEC8-1567DD38943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72EA332B-3827-4F9E-BA36-7B4B5237E27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D08E1812-6D6E-4859-93A7-D6D15F1CC86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00263E1E-08B1-408E-92AB-A7206C6FE4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3A3CF303-F304-4105-9DB5-72D2D9950265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4340EB36-0B3B-49CA-902C-C94E5B713EE0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6259022A-F93D-4323-8426-9518BB2B5C51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8A2B111A-74B4-4DDD-A559-E06755CC9D7D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E503AE5-AB2D-42B2-A633-56F6A8063EA6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A533BCB9-78AB-4C9D-8277-3C82D168EC3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F85B039F-73A7-4FE7-89C9-7E13C252B69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3B5C8B86-53FD-47CC-BD4E-56EBD10D374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E7499FC1-9EAE-4223-8F79-2657F481077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CC2B3034-CB6F-4FC5-9CDA-6421C6DA1F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17F29000-D4C2-4BFC-8DF8-8AEC0226DB0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465D061F-951D-45C8-AA4F-F4612CF5C5BD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E332490C-C20D-46FD-A5AF-31E9E216CE2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17783FFC-A81F-4919-AED0-1E27A3EB61B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A5E545C6-7B5B-45B0-AC78-F1693E1A93A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FD2C0AF1-9771-443D-A7A1-39A38485B3A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3299FBB-CD76-4743-B122-7C9E5EFE67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A01B7A49-60FC-47B0-8079-5F05A33F18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0CD48965-1AED-45E0-BB9B-55167E64745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F000C327-2BA8-4FC6-8DAC-987B297661A5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BFF640CE-DE9D-49C0-98B4-E43B4F8B3FF9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4C827AB2-01CE-43D3-A398-2275FA594B5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8EBDC979-528F-47C2-8C9E-B0E18300233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3EC6F1B5-3267-4FB9-9E51-35EFA0B0D72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6F9F23C2-B59C-4E5C-816A-A6A09862AA4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909D7E90-E9E2-4D82-BCAA-F312EAF02DDC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E259A53D-7757-4170-962F-07D981B6E214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E87AB043-08F8-43E1-8B04-743D7EE09754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752A82EF-2608-4A47-AA3D-B8B5EDE52C3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70E2533-A6D1-452D-B51E-04EBF7069E8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E4B65471-DD1B-4896-992B-457C9154AA6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BC42B167-E52E-4428-AEB6-EBE3B12162E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15ADEC51-329A-450C-A815-05A41606335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9B20A540-660D-412A-A26D-9E9AEDCDEA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B9521BDB-E9F7-40C8-A4FA-16AF0E9D839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6C36AF2E-5F75-474C-83EA-2C5AD671F1D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DA9ED37-1029-49A9-93C2-CCB0BB9A554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2291D91E-670E-467D-A033-27CF4C69686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E5AA7B48-C8AC-436F-87F1-FF4E485423C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70E25E3-4F68-410E-AEB2-C9BAF3668AF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3C153B71-3908-4A85-8689-C51B0C0194B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EEF33850-EE6A-4BAC-BCB3-278702D7272C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5DFF3B17-5DDE-49B6-B623-785354336E8C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78F04C61-D25A-4D1E-BF45-EAD5E73FEAFD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F5FB242-D640-4D07-8668-08EF507B50C2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B0D82277-850B-48E6-B966-C4BCAD534A8C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1EC81F69-A261-46CB-AE26-0555E44B64AB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1A515331-D12E-4167-8CB5-15073E54C5E5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33F9335-F1C9-48D5-898C-D79964DC2D51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2488C6DD-6111-4281-92A4-F94F58389815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15DE497B-1AC2-4715-81AC-34BD4F84DD46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24B1AA1C-10D3-412B-8100-85B1032CE22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A61CD185-034E-4D6F-B50D-D7855F306E3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AD63FCDA-D7CD-4433-83D9-7E9C9F1F1AD1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E371AA6D-4AE1-4834-8F58-B6DE71B2C8F2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C178444E-A56A-4D92-9084-695B5583832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F9EE3F61-5F96-4B1F-BC70-210EABD4CB1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90BFE2F0-D24F-4624-AD5D-919CE26C04D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931397D3-3EC2-4785-AC0B-5A6B29B97C5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077C4DBE-0C59-4C1D-A0EA-4A308113DA5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711E5193-E6F2-4433-A50C-CC68CE97223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EDDA0E17-ADB0-4016-AD35-F24E2E70CC9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0C08432A-F84D-4C66-927C-05983ABFB18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C8546973-63B8-414C-BE32-DAB74E29B9B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B8C3607A-58C4-4A6F-807C-59083AE4484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C20A28CC-5A88-48BA-9007-920A27AF401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6E838E11-CF76-4FE2-B34D-94CF3704CD9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D46E493D-B0FB-4294-A3FA-06375A80BEE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E66AD2D6-5501-4032-8F97-EFD694FF314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851FA13D-8016-4BAC-91E0-A281540D612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A8EBE152-081B-4219-BB50-207BDD0919B5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7115E364-4FD3-4707-81BE-421A663E410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FCD40220-82C8-4CBE-B31D-BE34D593050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5B38C5B8-A084-4475-91F8-11FFBF6839D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A5CFCB5E-C81E-4FA9-A263-D9BACF0D753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C61FBF93-B3C9-45AE-B673-0DEDA70E75A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0CC14ECC-DD91-44D7-9D3B-3FC26DDA51F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4AD76B49-2B8B-4DAC-947B-37FC10FB0B8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8E87C24B-3D2A-4645-95E8-490789B8729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227AC62D-5873-44C5-A015-39724258E8B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163592B9-5698-44E3-8FB0-8903CF923B7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67095537-FD7B-4ABA-A165-E34C25B4272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DBD954C6-C6C4-4F60-9159-B7AB4E82525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34088391-964F-4F5F-A9ED-FE3F451FA2D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FCAE03D2-1BE4-4A3E-A67E-C59ECE1FD73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B1DE38AB-B412-4315-A889-633B767C384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F7EA2587-6A27-419D-A600-63F8B156BB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9024AE6-A327-4858-8719-B95D6189847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35034EF-7F88-4EE6-8D85-5B90D9431B1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21A60D68-DE2E-424A-8E9E-EC6D1CFCD1E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44D5DCE6-CA2D-458D-B892-544F0943E726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6C4C4566-88A2-4F46-846B-E0E432CCCC6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C42C7DA4-307F-4A8A-82B4-6D0329FFD37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FCC7460E-9838-49A0-8D1C-C20A93F3277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2FFCCCB0-C103-4027-9582-85BCBFB528E3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66A425DA-28E2-4774-BD2E-DB192B23E528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D8A3B20A-07AC-4D56-A69C-820848FBE4F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D3BE33B1-454D-4E90-B01C-71C1203CB63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7577830D-3890-40B5-8017-9F3F6E9661AE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F3A85D5F-0CD5-4399-BEBB-F56B8BE258D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F332A8E-24B0-4B67-8498-8CD6679F392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0B56096E-CD17-4C7A-8C6C-A0111B8572D0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8AB6B2DB-1FDE-4A8B-AD88-10B97BE57BD2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84665B78-B965-4CAD-85CE-136EA5467CE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1476C510-755E-4174-9417-EA297420F55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ABF0FD1-69AC-4490-89A2-0201BAD747E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77E2E6B6-4DD2-484C-AD19-84EA2CB263B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7ECBBCD1-63C8-4B0D-8883-9AC3DA6BFF6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3051F281-AED0-47DF-9E90-B93D28FAF126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E13D7BF6-832D-46DE-B260-71B8A3A56B4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8D4CC7AE-5724-4423-A241-F157287F375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5AA66C56-BF44-45E9-81D8-D744EC386BEE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55270231-2825-421C-996E-012D26D365F6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4320693B-CA4D-426D-8B8B-66FF78C79A1A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30DDE5FE-5275-4E3E-AB47-EC93E30F3F6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5FB857B8-0CEC-4AD7-9B60-258180512111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39BCB50-44F0-4BF6-8724-FB08E9C41B3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E80B9465-0F8C-4BF7-9554-42FFD1D3436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F4F61982-A194-423F-857D-C3E4F078944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CA7CEAF4-B2CA-485F-BEAB-DD28E71C25C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92514FEE-1E97-491C-96A6-942DBF32C8C9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8F7D28A5-E617-4335-8F75-FB364B30F45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8EF66001-CC18-400A-99F9-2E44187D0BF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E8C101CC-1ADB-45FF-BBDD-7D02212A2C4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53629A5E-88F9-4934-B93B-57B765C429D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CCF2567E-743E-44BC-BA65-83EE0B3A965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C6A70E42-439E-4B7C-BE7B-03B692CB8ED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9E4A7E9B-6606-4B1E-A5E5-027306A37545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E298E72-C625-46E4-BC1D-C1890E258EA4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94C5A57B-C55A-47DF-A0A1-C492A3541E0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7DA2AF22-7A74-4E12-844A-DD8B53F038B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66D20DA4-7E4F-4F14-9D58-96DB711A460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B01B450E-2E21-4C7D-9C34-172A7E2EE21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81488E30-D4CA-49AD-A096-B16459EB6A5E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5CE62800-FEF3-4D95-9E06-D23395522F2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B92BFDB0-AF10-4735-8C43-08C9419410D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5B90733A-671C-4EB3-BCAA-E841B4506E26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09D80231-FDB5-4C3B-9BB4-23C335462C8B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5C61B189-95E1-4F8F-BB87-30E09B5700F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0D84D90E-D8D8-4E3B-851C-F44F4BEC928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E8D44228-656F-41B8-861E-E149403667DA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DA2F6828-471A-443F-873B-EBFE54443EA9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F7E95C93-AB83-48CB-8C95-9D0A9B8AA72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87ADF410-D9E5-4702-85DE-9DB61678A1F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F0871483-174D-4365-ABC5-82C35468E8F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FD879E67-F703-4EBA-B320-CB15EAF0086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DFCDDADC-0087-412B-B7D9-A11E3731CAB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B0E9391C-B5EE-4EB4-BB4F-F97C3179BDA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41207098-157B-42D3-B548-512F0191DAED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BD8620EA-FC6F-4259-B36C-74183A7CFC67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E2811BF8-2865-4AE0-BC4A-4A634648B56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2ADB4E5B-91C5-4DEA-BE62-C6D7B996822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D344486D-0680-4324-BE1B-1E88717EAF3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69238CAF-B37D-4331-A8EC-6DAED6753E21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875299BF-C9AF-426B-AE09-976637D6548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8216EC09-DDA6-45D9-83F5-B29944C6E0BE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D5258B58-4F40-4C57-A392-C6543376A33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180D9FB1-5A45-48ED-B16A-5DB9760BB507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31A57AB8-ECC0-4C72-A162-A8A1987FDD7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4C2BE876-0272-439B-A918-94531FF7C95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C6B260E7-1992-4267-AB3B-E6BB9387C0E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14881B2F-C1C0-4727-9886-051D332A56D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D4F46C71-104D-4173-A377-DD972E7BB90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B6C37D35-03D6-40CD-82E9-28B32AB5E6D1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E57AE61-CD9A-4807-90B0-94C00C5DC4C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35B8208B-6AF8-422E-A401-F33974C5F425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0102BFBA-50C1-4AC5-B2FA-AAD78BFDDBF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4ABE3F0A-C2C4-4CA2-85E9-2702565A013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87587371-5B88-4183-B056-BAAA890BB82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621C156-111A-4B09-B3BC-CB31A543260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98ECEBBF-45AC-471D-ACA4-B8CFFDA36F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A20D8F9-1062-4C3C-8290-EA206BB35CA0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242F27FA-6622-4543-8EAC-C96E564145E6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62C6965C-557B-45B1-9B73-E69C317668C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9DCDFA15-0237-498F-AC42-1D0E154E84D1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AAD8DA61-DF8B-489B-AE71-CB34E3E0D3D8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9389D34F-4C0A-42BD-ABA5-43290A0543C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259E3B17-E515-4AEF-BF79-9E26CC68DA62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8F7A1B57-DB37-43A6-B4EB-979C187B14F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8478C96D-9EA3-492B-A5FD-10B73B8D20A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1E33C95D-0791-4B94-94AD-6D9907ED736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AC8DC24B-01EB-43A7-A08C-C10FE4945FE0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3830FDAC-A398-4219-8E89-BE499E795245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5A812B14-9865-4B5C-B701-AE52D820078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02F3482-332E-4E14-9478-2572000B309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F388DFD4-104D-45C4-BED3-447CB935F1B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FD39D689-F895-4C7F-843B-2F5E80C3B22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B181439F-22ED-4604-A206-4B0BB575BF5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A34F78B1-9469-48FA-989A-1FA2A3A65E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FAF1363-5F0B-4C72-B973-1BC07A0BD47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4B504BF-DCD8-456E-9656-3245ABD1296E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45E7F4E0-A9C6-4BBA-BFB1-0B661303B9F8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458B2707-AF9F-45B9-A259-F664BAF8979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EAD32E39-D630-4A06-991E-E3CFBD2C42D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C2FD35AE-7F1B-47FC-A389-B550510A862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AF53A999-EA7F-4F62-A60D-98FD1DC8F32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E76E2DF-2247-4214-9948-6A3DEC649B6E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98B68416-1303-4CE2-A449-64EECBFBCF84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BC3B4636-DB2E-4B21-8BA2-7E312EB7F249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2DF2C57A-4635-447D-9D29-4CFFDB9CF60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6FD81D88-FE8E-414F-B718-30436126D1E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5C97E7A9-B932-4466-A0F3-CE119FC9A1E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3014E266-7CC9-45AE-B657-E00094FE83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206DE75E-2E3C-4E5E-89F2-32D43D0EA4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BF3D4FF9-E2D9-4414-855B-4CD40208505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108383EA-F67D-49D1-9051-CA3CD6A3700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AA48B81D-BCA5-40C8-8894-B414A462831E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A8C3CDDF-6906-43A5-AA47-745AFF1BC42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825EACB8-DE47-4BB7-ADB7-FA0B218EF62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2BC5398-DC94-4B2C-AF6C-0CD8C3BB8EA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26F4C397-4A52-46E3-8A92-877E94113AA3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32567946-7DCA-41DA-8360-09D0A6EDAD7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8CD16077-6193-4140-AD49-CF6F831D3AE2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3D80751B-097E-4046-B6BA-B8C1C159B650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91EC7510-64FD-49BA-B6E2-BC0C73B967BE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2DAFC7B9-5617-4381-9506-CA70B4D79298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BD1898E1-05C5-487C-A379-CE81E4EC3C11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B30093B8-8070-4A40-A6B8-57B611482D59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22D349D8-57FA-46F6-B559-6DF9DA9D5811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8F25371D-0E29-4A8D-9088-3C847BC8E40E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934EEABD-9207-4AE7-A604-4A33E249ECE3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5E5716A0-F8B4-4EDE-AF44-EE1ECD1EC5A7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6CEAE93E-8352-4B39-81EC-9B6CBF9B20D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E781DC37-5734-4424-B4CA-11528B84C0C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518BB3EF-91CA-44F3-9B32-BD1A1366127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5CF689C9-20FB-478C-8DD6-9C416FEB638B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F4FBC1DB-8791-4BA2-BA3F-D6F36FD1464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C52E4616-3C24-4E93-963A-A316497A3AD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6FB4F849-2276-4A10-A19C-2020D862116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74B36DA-4E8F-401A-8489-9DE002BC390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8FCF4C4-1884-4C84-84E1-5C798A88D20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3A6A866-C0FF-438F-B41B-6D95C255BC5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94BBD064-38AC-4C64-AAFE-3BCF2A252C5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8CD3746-C8D9-43BA-84CC-A80F352D88D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084B866-7015-4978-AE3D-384FA81A84F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E02E36CC-85A1-4B54-971F-1F19CDF84DF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E1305FFA-8F48-434A-90B3-DDDA50D1211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B7378969-CED4-42C8-BE5A-F0CE18881AF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47D807F3-C902-47CE-9D72-682F2788C29C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A59B3547-DE91-4CD1-A63B-8C4D1EE5424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C1D0C8CC-1474-46EC-8659-DF756175D7C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EF9439F7-4A0E-4E00-97F1-CAB648B93126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CC9A982-1CCD-479F-85F2-8EA710BE8E7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2143673A-F540-4D92-910F-7DE1CAB545B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0F6EEE45-545D-406D-929F-FA8A431D4DF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F14C5BC2-7DF0-4D35-819F-85FDFC23770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F6252AC5-00A3-4CD7-8C76-912A421F0EF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FC4A7CE4-A7B7-439D-B7C9-2C39EDBBEFC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3CCF3501-3105-4C3A-AC1F-9BC08018D16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F2B7F96A-4A8F-4547-9C85-D1243A7044F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1D6D1787-BCA1-416F-82CF-3F221693B12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117BF130-5DF4-4A10-AA2C-E6BE12E4CC6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BAB25DD1-F5BB-4C08-A4E7-55B56B75B2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0F383105-97B7-49EF-AF4E-ED60B80EE4B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4BE5B419-1E59-4867-AB3A-19CE4A44CE6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2EF53524-F42C-42B3-B4F7-8222A83A5E0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B4511298-E6A5-4F84-9631-FDAEF29C447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821F5927-BC76-4659-8D61-C4007FF7145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E27DA96A-281D-4302-ACAA-054ABEF0662A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BC8BE065-47F7-451B-AB4C-3F0D44CE21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77C2CD2-2CC2-4F46-B5DA-AECE9089362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FF98A4AF-60B6-4140-B733-B0462AF37E34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968B5CA8-DB5C-4552-B879-AC13F876DB4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0C12BE7D-9946-4964-897B-F3D78350313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B281053E-02D3-4896-885E-08A4905076E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BBB3A93C-008F-4C15-A6A1-AE95C88804FB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E8BE3846-926B-424A-AF9E-71F7A6C1F9E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78B37575-FC64-4E4D-B960-9B446752B73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13CBC6A6-FA7E-4FBC-B2BA-F2E20B46ABB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BBE016BB-CDA0-4CEC-BC20-C022DFA62187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581A0B98-D278-4F1F-B904-33CC8011334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4ECB2C5D-B30E-4B73-99BD-9EFC520D2E8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7837F898-0500-4429-B762-E4063AB49CC9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1BAC8CE5-471F-47CA-9BD9-DCB5B272AFB6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1E1A508A-1325-4D03-8828-0EF1FC95524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D35A3143-3536-46A6-A329-E793A2A7A28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E0EE8A8-83C8-4EF0-8379-2D540351038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D8D6D06F-2B2B-4291-8133-53F6D04E84F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232C3BF7-4C0C-4C45-849D-7B80CA09FE3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F2AA94A9-DB7B-4F10-85E2-C519E7C31916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57DC323E-7CE9-418B-85B4-CF7D3EBB9EF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295DDAB1-5D40-497E-A097-A6841CDAC12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C6AC2E1F-6B46-46FB-8BC4-12422DE87114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A2979525-41F9-4033-9263-847D6CB14681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EECCFBDE-6AE2-4DB0-A171-11145E832C7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4886BF6E-DAD9-43E5-8D50-38810849628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918CD45E-4543-4EC4-839D-5ECA90E403F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0C7B3EB-CC23-4DCA-BACC-EF28D1E1893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8DF7431A-8C35-439C-AC1F-059A3A5B700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42E0F3FC-CF56-4F35-86B3-8556C04EFC0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1DB8DCF7-D6B8-4F80-9B5E-1347DB64EB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19130FC3-5FE2-414B-98AF-54281078372A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5C50FB4E-F25C-4DD8-A888-4A79E591DA2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1F6FFD31-3C27-4D0B-8990-C4CD326A1F42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5470530F-5F9F-4400-9F12-8A76FCE5A10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7BD046C0-5337-4B65-856D-416B087D34B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582B2666-6378-4B5C-A35B-E36419B017A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2EC7688E-B1A0-4412-8A72-D916CF33677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EFC8D54B-6225-40B1-889F-B6B098D7055F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4C3C4E6B-F858-4FF1-AE64-48AFF55BC2B9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3AA54A0A-A072-4BC7-A67D-673D76955E5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62CB31F-F1D8-4725-8502-8854E3D428B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633810A8-9D8E-45FB-B6F8-6159D6D9D33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B4FA510E-5B1B-42DA-8836-0E10937DC10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5F331A40-CA73-44F8-B3EC-282B93B884E0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E9BC0B30-269C-4D48-B15A-2599AD4FF2D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F344903B-6340-4BE7-BA40-5A13FD7D05D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E7DB6142-C664-4A95-BCDA-F0D82D6934C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E2408E24-8335-4E02-A54F-6B86DD735945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3AE7AF9F-F285-4695-91DB-C17AAEC4CA8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DF4329A3-28BA-4728-96DB-103A8653AC5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23CEC044-7538-44F4-8C10-CB7897A70B16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B45C1FC7-2E3C-4951-9701-F863A5FC1FAE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F7187030-4327-4BA9-B6BC-DF10C06F404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123B6875-0FB1-4AC9-A2CB-5727BA17AC8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B8234F86-E198-4735-9908-D6CC3C1934E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F5955DCD-1D73-468A-81A3-B57EBF30FB2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AAB277E5-86D7-4790-81A7-54AE9B3B377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5AF02410-79EF-4C7F-A8C9-F8488F2D4FF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30A6D008-0A59-49B3-8732-CE958FFD7781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83DA0641-8DDA-472F-B3F2-990A7A3AE216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48EFD04F-2046-4FC8-BA2B-0B22A553F67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3A456797-43A3-423F-89AB-4C0589F4B29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8CCA04A-E395-4D19-90C7-675282BE452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D42B57A7-BAF9-4229-9F88-F12D09488ADB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188869EC-356C-4440-8397-A1DE93B072C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12789E14-221E-4225-A42C-DE4043213333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621EB8E-6A1B-4EC0-8D68-97D613B0A52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26FD40B0-6B7D-4F7C-ADCD-BFC464E308D8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64A35A03-F73E-4D04-9980-769F95F9DD8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C30E8256-4965-46AD-AB60-E684E3326F8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201B8936-8ABF-4AB8-8DB1-AB6922BECFD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0843EEA-0F1E-4DEB-A378-1751D7E9DD9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83E4FEAC-4429-4BC8-AFBA-D5741C13996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4C25681-04BE-48B0-869C-9FF75CA2836B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473822DB-2DBE-4BCD-A48E-CA0A06DABAE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738E32A1-0904-46CE-B951-DA65779A9947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DD86240F-675D-4EA8-8D99-F33EBE94882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D61E5132-E522-476E-B123-50A3B8B4D6B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E1E8CDC0-BB38-4DFB-815D-F733F487DF5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A82C946-52D2-408B-9C37-217D255AD7B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CC5347F2-8676-4DC5-A74C-58EDC9CBB47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FB726500-01E1-466C-9929-71399267488B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19BF5ECC-9DAB-4EA1-A532-18F33AC04D38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8BDF5B36-283E-4A89-8E95-FDB1D4FEB2D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938A1864-7C0F-47E8-901B-3C00D2DD47BB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6A3C0506-065E-4789-B699-8FDFD7CA6094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0F777B85-00DD-49A0-8973-494ECC32C29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5045B447-5590-4618-8FF0-3B7E721967D1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4141A68F-5550-4246-BEFB-960A410D59C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A8287FFB-5046-44A5-91F9-4EA0455EFFB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4BFB304F-7E95-47B5-A67D-3484424152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4902B8CC-9C56-41B9-B433-095869C32CF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204D36B3-1A45-4096-99A7-606E336F7A23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27288D2D-B74A-438C-AFA7-3619C61A95E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47085F67-5DB1-48C2-9335-268FB3412D2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FFC5F51A-EE2A-49DF-A4EB-48BAA167477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8A7409C-E76E-4CEA-9B57-F398ECB2F85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E3D50A8E-8AEA-4B1D-9A1F-E135177F915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36A033A7-E7B9-4848-A35E-E9E5EF15B1F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37C4AAAA-7A74-4837-B676-B7F341C7D9B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FE2B394-B9F6-479A-879C-C2F5B814D1DF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B02FFEED-442E-4CC3-8136-6846741C233E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28AEF700-A83B-4967-93E1-4376A7479EA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F5A995B0-D556-40BB-A418-D53909D180E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C729ED7F-F7B6-4AA2-BFD9-1B0204B5A2E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71892920-EC7C-4E20-90D1-BBD9F2FE941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7BE0222-36D9-4D4F-81E5-16C023A3E6E6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838477B-233F-42AA-A916-63A4E2B79D02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F941B607-9EBC-471B-B0DD-97B18CC74CB4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D7A0A66-838E-4AAA-8C86-789F9BFC63C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345508BE-083B-4FC8-894D-2E2546041A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669BADA7-0956-4337-8500-663AAA9A2E9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F165ED25-974F-453E-894D-74B5D88B9FB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10F69173-B202-4DFE-8DFC-5EF5CD7C3DA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5F21BFCB-94EA-4FA0-89B1-00C68CBB7E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4F83822E-01E7-4BCE-97BB-D78D2DAAB22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BB5642A6-54E4-4A5B-996D-DB892D68092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B0F1204D-EDBA-4772-9471-6779F66D48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FC4AA2E-78FB-46FE-ACAD-D0ECB7A76A1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116DEF6E-7C54-45CF-B33F-DDB17BDAC2A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F5C7EB9-DCBD-4758-B80B-5FD5BE99A7C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765A9FD1-48BC-44B8-93A4-132AA2638BD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CB59B15E-8C49-487F-B71F-A3596147D69D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B7BBF520-F69C-4F05-8413-83D9C7E1EAA1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00814CDB-13F5-4A0D-A4FD-51A7955E41DC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5C72F7B3-B655-4F5C-8676-D0B18FABEDA2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04AFFF8-B3A3-4016-B264-608902D374ED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303C3DA-4BFB-49E1-AD01-CAA132B89AC2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4F2E890A-1755-459C-BD55-8855D7DB42A9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FC8B9C0B-99AB-4518-8D9D-E25E38F2EE43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92B0AE0B-E1BD-4856-A14C-D1397BBBF9F2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AC88C98D-711A-47E0-ADF7-6B594145658B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6C6DB741-A162-478C-A696-1095B7CCDE8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8DE575C3-6F33-499A-9100-03E7FF8C0E3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C5D8082-E4DB-4C28-9016-0F6339B064C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856A5B82-37AC-44C7-9A8B-AA1914A2B613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F7654458-05F1-4B6D-BFE1-EECF9FCDDCE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3F32F1B0-7183-43C7-8858-B08440D671F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A9632E6-6F44-4839-8880-B15B3CED1C3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693566FA-2767-4E99-A95F-47F56AD454A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FA43F9E4-B448-4566-984C-52982C43E6E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8BCEB93D-92EA-43F3-BCD6-B6314AB78F2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769BC048-90B2-4010-878A-26A373CDB3F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057B1FA3-1AB7-4F04-B7CA-6EEEB49A26F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B8A0C2B-1B99-4E36-A3E4-810E8E8EFAF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77034123-424C-4AEE-8E0E-A1556B5DFA1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2FD74B59-E652-4106-9E8D-DC2AF03A9AB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38F67B8C-3BF1-4FF4-8913-D9A40B0E0A5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698D3693-FBC9-4A68-BEC4-69E995B10E7B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B963B72D-BB0E-47A1-ABA4-D4203A5D0E2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F710C8D9-6D88-420D-96AD-98931922D7E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950A66B5-DF36-4F88-A260-9CFD626B5E8A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CDE788F5-0E40-4F40-8C24-81D777E0078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95547332-B5C1-493C-808D-1C7372C3339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4F0E8097-8040-4FE3-942B-21AB23775C0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C22FE6DC-98AD-4430-84BA-B3FAF54F40E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94C26D4-F202-48D0-8AA1-73B87FD9F57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B56A47B-7C01-47AD-AAF8-161A2298632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AD0539A-AE5A-4737-A938-F1A31CD15DA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9E3169B9-D154-4E26-A455-6588874A2A2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576FBC36-04F9-49F2-8613-0C0794E22A3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D6BCFB82-7652-4032-AAF4-B3B7578D9F4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C29FFB73-C58E-4634-B8E3-7545482DC8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C2B5B427-A23D-4C79-ACFF-B7AC3E56AF9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5CF7EC8-5BAD-4881-B24B-AC61B1297A9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0E52B670-F211-428E-AFA3-1570EA6A37D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542A0A1F-5330-47F8-BC03-57FF39AE96C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B140FA44-3B5C-4770-AF9A-53F4AD2F06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6B3DA227-152D-4582-8BC9-DB5E3AB7048D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BF263408-E5C4-44DA-9643-D3BF5D80DCE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4C2A473F-4414-4F28-AE45-9A55DDDE287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9923BBCB-97C7-40BB-850E-0F54757B65F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7F1574F5-85E5-47E3-94C9-04B4B2B0FC3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E24C7937-3480-4487-83E6-085B77A58F7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77F16B9-1E57-4A59-8780-1E6F4011456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ADA05A43-85CA-4E1A-A7A6-7FEC9418FB9C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6EC97AF-8751-4B12-B144-F486BB31A348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100F3586-A14D-4C80-93BF-D5BE12DEE3B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2755C00F-02AC-4538-A90E-9D6BB42D96C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33B46737-4C0D-4155-BD8D-F079E9FEEDB3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B17F410-FE56-4465-8ED6-83C69992303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F4FD1F0-38FA-4725-BA70-57C2EEC84D6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DCBEB894-CA06-4B5D-A0EC-714D4B354A0A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FA3F6221-2581-46E1-8359-5FA632F29208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5D81CA20-10AA-44F3-8CB5-3C8EFEFB398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791EC1CA-EAAB-4873-88A6-57651FC5D18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5725507B-C70F-42DF-A2D9-0B869746276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69F2A25-3D3C-491C-938F-7D2FD6757B4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03E38433-CB37-49C9-BB51-B7A61DB36C5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2FB52BA6-26BA-4970-84F9-EF198C47CF58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DDA47F6C-1834-45C2-B38F-3B1B6BCE572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99490929-C8A2-456A-A9FB-07105385063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2705DB72-4A47-4C7D-ACCC-45198C335F08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3FE8330-639D-40EA-94BD-EF7CFFBE2439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FA81B580-48E3-4ED0-B04D-D56863554D2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258D0485-8910-4E0E-9B41-F4E1D6C3FA9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5CF81DA-C4D4-46A9-80D6-0758CEBC89E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EE9B48D2-456D-4572-B1AA-928F9BA871F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1C471FF2-5F7B-4774-96BF-FE5E08269C1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B90AB0F2-D7DD-455B-9AEC-33AA24C4683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10A2AC1F-644D-444B-A9BE-BE4F9805401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583E5C2-7864-4ED0-A528-E03B07CEF8AD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CAE7A41B-2973-4F93-BE62-FA5BD3F5BA6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950A31D9-94F0-4DFC-9868-3B461E6A37F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FC4BFE76-56EC-45BC-86DA-0BF4029BACB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8616A24C-344E-4DA0-819D-453F4603B7D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6163031F-7F0F-4BBC-836F-8BBB1A6CCDE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633D204B-23FA-43E7-9F3C-1C26E87B924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8DE6B6C1-41A0-48CC-96DB-D86D2B9D12D4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5E7A1A61-F57A-44F6-A4D6-7EFD283892B5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B049A53D-389D-48DD-B8DB-99D3EE5B401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0A95D6D0-D0C0-4017-B14B-7E7CD15121A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A5F26F2B-2C40-4D9E-8A93-B8DC351AFF0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BD1EA8B9-9A6F-4ACE-AE39-A4DDBB8BA6F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5D1446C6-5EC6-435C-9D53-970721C04949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6EDD929-9681-4FB9-8BA3-003B81FCA06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DA9183DE-B196-42A1-9912-3198A3729E3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50B931CA-07BF-49E0-B615-DECA9C5BF7BC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A287E6E5-7DD1-4848-A699-15F145B2FBEF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EE2B600F-BA2A-4800-9C48-946CE9BDE6A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AC1DC17C-AA52-43D9-A5E8-775B7A68B09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82963ACA-272C-4DD2-B48F-73388D86C710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21EB1536-F7E6-4645-88BE-8284B5E4F53A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BF82280A-1709-4373-BBF4-6F96EE802FC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4579A13B-4CBF-4E6B-9C91-54501D38589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872FE49E-E5F5-43ED-8A59-9F89C3D74E9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81A46861-C97B-4E17-8273-C35AC224126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F73507D2-6163-4D0E-A734-80CE3F505A3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32057FFF-96B2-4511-8CEB-85C5D8DB55A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26D0E7DF-18A2-45AA-94CC-8FB916C681E1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4719CE73-6B23-4879-9E49-12AE02FB66EC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DE023548-7A8E-4A4C-82E3-FDCDDAF19C7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48525AFC-0DB9-4171-8CA3-BFEC3D86378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FD5DB5CC-5490-4AB2-8984-911D3D66160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EA451586-C245-4C8B-9BB0-84AF07F324FF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978558A9-E21D-495F-B151-9D1C03930E7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32798901-B273-43FE-9B76-350897D24AE6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33F53298-9C7C-4590-AE7B-4D4AE89B436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5DA67BE7-4CE9-453C-BCEA-740B40EF7351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16F42D34-68AB-43BD-AEB7-D5D1B817FE3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6EF1CCC2-4A68-47A2-A97A-9472B18777D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9AED1281-D407-4FEC-B035-27004008955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DDDD1C7C-3CA4-4682-8F57-13437F8F2525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B1EC815C-6E51-4EE6-8C33-63E1D1DFCE3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FF5B7E16-4CFD-4CA0-9072-03552C4E9E5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60F284E6-4F4C-4206-AAE4-BA3C41BC1C0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1D3BA95D-485D-469D-88C9-E88F9F11F884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869EB095-D53C-4DAB-9D67-3BA7F70511A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90E07717-6F92-4527-A46E-CEDCD7E7A79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BC9197A4-E06A-4E70-A768-B09618DA84C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B0A28151-6537-4A29-8F61-EE9BE998FE6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5B309CE9-5777-4D23-A07A-A372AADBC7D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E96C7783-0478-4701-A350-E063161356B0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132610C8-C022-4125-9CB6-4690C54D7694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6798399F-EF99-492A-ACA3-C6858D5EF74B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D9DAC49B-3F05-4C34-9F2A-67B6D472DF56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0E58B1D8-2A9E-48B5-ADA2-EBE0332D5D89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2405D4BD-40DD-4834-BBFC-42AB4AF2C32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0C9914B0-F8D9-41F8-A1B7-AB76201B46A7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27F134E0-2253-4373-8CDA-FAD07174158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F9AD3A20-7E36-4800-990B-F88ED2156A9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EDF0C967-2F94-479B-AB03-45069365C6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D8A95C5-1692-4CD2-BA82-A947BFCA93CF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41AA649F-9837-4506-9518-3714B55440EC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47278EFB-1FDB-43D0-8CAA-5509E86C84D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DE505044-463C-46F9-88DC-F8C85802868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F822DB4C-221A-4EB7-96F9-A19C53E8073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49D27483-AD56-45A0-A03F-56688171E45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D5FFFA5C-C66D-4C12-9393-0C8A74B8915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A5979481-03DF-4E7F-8F6C-012C7DAE0EF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2A7DFD1C-22E3-4C62-A82F-36B3579DD39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6B7D3B20-6565-4E8C-AF5A-C520A104996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B1FA6250-97C3-4B7E-9D6D-5491B4135330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A9975BB-CDFE-454F-9D59-EB7E8979785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D085901E-AE81-49B8-B41D-1876512DF5D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B3283665-84EA-4739-8836-757B32F56BD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9E5D5D4-C1E9-4D46-9773-D0A6706B905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F5217C55-1977-4F43-9428-72EEB0601D09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22A251F4-2E2A-4789-93F5-4B759BF1B539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FAC5F920-0112-4479-B688-53D15EFA962E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0A06DF85-2593-4F66-ABFE-FFB28F90B82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2D06A8FA-298A-4AC8-8867-F06F1E6D12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A126FD7F-07C9-444A-9379-5B930DA923E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31ED2A82-2E69-4502-95DC-2769080A3BD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B777BB5F-2280-43AF-B02B-0C623BA8D7B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D1DC0464-C910-4076-AB36-FC025A6FAC5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AF321CEB-7D0E-4B8D-84DC-368A393C7B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A1AB705-972A-4F42-8C54-97FC12D8CD44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38A887BB-A131-4831-B912-B1BBFDC502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0F161D61-29B8-4701-A6BA-C11695D7267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DE49E53-9E82-4D6B-A33A-E86D277223F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FDF90DD0-AC40-4BD7-B9E9-1CAF189FDF9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32817D85-D8F6-4C69-8775-CBA6883B22A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84782725-F16C-4438-AD46-58B0B788C5D5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B5F59583-FAFC-4B5F-8396-9DEA33ADD326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04F473D-57EF-4FEA-96C0-D12119586F3E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06EF34DD-1D01-450B-AFF1-721D452F8FF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D449E053-E208-4E02-9CB4-78D708F85586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8296A94-2C01-4156-9B2A-F46D67A20F04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C18B0645-6307-491F-8428-990CD1CFE61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05A5FC26-C30C-4BE4-BEAD-80A4E4C9AFF4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25E5D7B5-72B7-4B9C-BB1E-1A4B8B24FC01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5F5A34F6-6B2A-425A-B664-31480418FF92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8658BB2F-53D5-4825-AAC9-650C0B5087F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FD14D64E-9B94-477E-AB15-406B5557570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5BFE9815-3602-4406-9BBE-075C1280554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A2D771C2-03B0-4F71-9C4C-69E1C7E93757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88072309-D375-4C5C-BE28-6562C662CDD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61A7E971-55F6-4E3F-98B0-76E1C60412B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FBFA6715-670F-4936-BDD4-E77DCF58FB2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5ED269EA-B799-4B56-8828-89C9F3A455B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842542A5-2C7B-4B4A-B9AF-FD6F191E7EB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C9AEAE80-2C49-407D-8F9D-0C5A21A29FB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6FA3256C-8DE4-420D-BFFD-F3B3F091276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C42585C8-A5C7-45C5-B85F-CE10BB4D48D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EF185BAC-3911-4A90-BFED-24D3F3B4C7A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81C7BBCA-13A4-4FAF-97ED-5D9FF1D632F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643C0581-7CF6-4FDC-9FC0-16E73516790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A5DDB55D-F461-47FC-8E6A-48A666C38BA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9391CCF4-BF80-453E-A42D-2B709F8226CB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B7135E32-33BB-41CB-9F80-A26180A1F68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8885B13-38E6-4ECE-A4D5-E7A99558076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24C563A9-8C1D-4881-B14A-A2B4BE01586A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534EA5D1-51B1-45C7-8846-60728D8F712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C852FD10-A064-437B-B41C-7E6FD2FCA47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AE94E2BB-8BEA-4238-A893-80676278FD2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A1424D73-2810-4E6C-ABB6-8E1DFC93288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53CE6A11-2385-4718-A7FB-1DA595A9D5B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7BBEC509-94E1-4C74-A737-483EBB1B6AA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5CD2CAA0-FB0B-4676-9C9B-B1EB4B18377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0F95D6C5-BE64-4B4D-BA06-A3354ADD36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BB289107-BAB3-4822-A91B-8B5984D7674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E6F3135E-CC24-47E7-B8C3-DAFAB2535F8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86211642-1AAE-45FE-B328-22D2FDB41B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11C9D0C4-2012-4124-B78B-66967E7A34F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1A08816-5D1F-4CEA-99EA-92FDE5D0DA2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A3FB10D9-A4CD-452C-9C7E-40E11A86F80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369A0B0B-B4CD-4707-BE06-4EA8E9E7AF5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1353ED56-F657-43E2-92DF-4A3F334CFB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788222F1-48F6-438C-90C7-40ADDC57A427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8FAF4BEB-A9D7-42D3-A623-9E0C4EA1865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59768088-FC1C-4FD7-8CA9-040FEB5274A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DE7DD3A7-7E2C-474C-8F71-EEB74EDB55BD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8319EA7B-28AB-4C88-8F69-9E5201C34FD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B097ABA6-342C-4ADF-B837-C1CE20C2AB9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17A4742B-4E96-4BA7-A87B-D6453518104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2736F8D3-B6B5-4A9E-AFCD-956248A135F7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5FEF4847-CA43-431D-A401-8B1F3E1469E5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3C041732-E7BF-436A-BB8B-D8875F00CF9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0BA6B053-FCFF-4387-9BCA-7F35CC6D19D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3242339-22CD-41F0-962D-6EB5FF7CF1B7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B5371C40-DFE8-4C6A-90F9-10693DF9C17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CEFDC4D2-5BBF-4321-9103-A674A9DD217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1E03D752-E54E-421E-84E5-F16208428CAA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EDC5E9F1-79EF-4CD5-83B7-258DDBA4FE8B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A070ACB3-BC9A-41EF-9A6A-D4188C069DA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3B2B6DF0-359D-4EC8-8B34-1C60DDA1188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92477E1C-7ACA-4A57-9D22-42F7F29E209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636277E-F55C-4D63-8E43-123403EF4B9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92735585-A346-4E10-AC2D-727AD9381B2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AB46D93C-9A5D-451D-A843-462F5446067B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2ED7A198-B725-404E-87D5-99A36C89640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F62788B2-1B41-4F41-98C7-C5DBA3449A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409404EC-F8DC-43C6-8A4C-B1B2743B327E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A63FA9C6-B5DB-4174-A480-D1C03417FB6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32A8BE5B-D416-4CF5-9020-BD078D9212C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651030BE-7110-41CA-B87C-EF6C687944A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5B3D85AD-C39A-49AB-90DB-4A0F379FBFF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EB461890-27D2-4EDE-842F-E43E6BC9AA2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8350BF4-4795-49DD-B105-DF19F6E2598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4A5B8614-666B-45DA-9949-078566C14FD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BFCB5204-D721-4F2F-8B3D-F210ECD2BE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1AD4A7BB-B1E4-44AD-8510-5E27D1561505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E8950ACE-E104-412C-9191-7A494C84A67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3513916-3E2D-46C6-90E8-8975C3B65C7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64E84B63-4525-40AD-A801-29AA3CA3357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4504C7BA-3EB9-4A21-8952-C336E947610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FBDD3E0B-8FA4-4A70-BC60-09464CB6EB1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0A488D5F-5175-4027-AB3B-177076CF5F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3DE6FAEB-E60C-4590-B223-59D404236A40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47C7574C-1631-4420-8C6B-11943E6D220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8DAE883A-410F-4182-9F74-31DF4D4A1A7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2EDAE978-C525-4C5D-B025-CD17323147D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DEC2AFCE-5C14-4422-A75D-B146A567693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8CEBA25B-B14B-4C97-AEB0-E9AD92308B5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7A806FEA-4C98-4E83-B84F-17D7C1A1FF7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12F6998-509F-42C5-87BF-19AC22D5C76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B5282BF7-4D95-4337-A8CD-62AD669D47B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F0963762-7B57-49CA-8E4A-21BA984DC19A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F2AD39AE-00B1-44A7-955B-DDCE84C76C8D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645D9ABB-A170-425C-8B92-3DF5E3F214D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4FB743E7-109B-49F4-8030-329A9EC3492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0C6DC66-15DA-4C4E-8EE5-CC63E27748D4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D52B2B9F-5F0D-496E-89DB-CC2F2978C325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D86E092F-53F1-4E1B-95E6-E421A193FC7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AD87D38C-E105-44F9-B7CA-C3735B93B3D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38C1115-BB02-485C-B8F5-A18E4EF4B15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DFD4F442-2426-42D2-961B-A746065CA65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E1D45A07-7478-486E-B60F-90DC5252533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62D36CEC-4C3D-4530-9F7B-4ACBD14880E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6FE003F9-AF84-442A-AD16-F2EA9AC76767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00389A5B-694E-4595-8B08-D3F5F0881581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251EF6F8-A56F-45C6-910A-D5CC545B8C5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D937C549-82B8-470C-98BE-43313E52CBB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EDA093F4-1225-48BC-A63E-00633F21D1C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47FA082F-B8D6-4CF5-B671-A07F30A724DD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441B2863-8992-45F6-94AE-8B035111CFD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3E389F7C-8458-4AE1-A84F-C96294CB8891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B44DE3BF-F9AC-49FB-9191-8464EDD1881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2898659-FB11-4A62-A5F6-C0E97BDD9CBD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6FEA17F0-205B-43AD-8EC7-C76862D5B53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D7521B24-B7EE-443B-8294-D5D84931966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A3EE0570-0E6B-4D6F-9C65-8EAB3ACDCA9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C12F2562-15CF-448F-BC39-1945FC0C6A73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097B63E1-1EFF-4795-8635-7CC281B2A9F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2E210918-B50E-42BF-B506-F51CFE772823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1B3C6733-29ED-48BC-86C7-E8151A6964C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638DE44D-FE56-46DA-AA06-843F89A17C33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E56895A8-4BE6-47E3-91A1-B3BDB284448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EB528412-3704-448E-ACDB-DEC7D6E78B9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73EDBCA4-C3E3-4C92-8EC3-95B5893CD0D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F7896D2-9C6A-45DA-8FCC-ED102F1254E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484EAECD-E82A-47A4-9FDE-1BEDABCCD3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744E61A3-208B-4ACE-BC94-B3FF8255FB1D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A749B29A-20C9-48DA-9267-D072F9EE2C24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52B5DFF-0904-401C-B6E3-C805CCAF1435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4677A3A9-7E0D-48BB-ADDB-38417913F0F1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9582D26A-B84A-4B01-B1BD-7F328D1744EB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1C286D16-FADB-436F-BF0A-E0CD97646C9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DB247DD7-7810-4AE7-8B15-5F8BE7F56A61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885F04A6-8E85-4192-AD15-02F39B6D91D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C37B61B1-8E73-4C20-BD84-C9E173C28DF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9ACD93EA-0371-4972-A3FC-9958A46D959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234EBD72-3163-4851-B9C4-44DAC3496FE6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FCAB6818-C390-4968-9BED-FDB6226F5DB1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09663A4A-62B9-4125-A531-DFC94F1796B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8234B742-C31A-4990-8A01-21BC1F3B7AC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F2824AD7-013F-4984-A8C7-BEC4D0210CA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555446FA-744D-414D-B32F-4466D6707AB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4CB8301-3C84-4EC6-BEAB-3574615AD2B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0FD49222-81EE-45E6-8AD6-9C711D3438C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190F5E28-E3CF-408E-9F1C-AD62D6BC453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6C02BEB7-7018-4FCE-A7BB-D1EB49E63A7B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8096AD4-BC90-47E4-8490-ECE7D7488B71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060DA6C8-BB4A-4F3A-8A0B-E5872DA0733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680F41AC-6E66-4C92-800B-57F92837A9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A2EAA15F-9288-498C-B730-445EB657BCB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0208A83D-060B-4F5A-BFA1-00F47E36044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0A6EE6FB-20CD-422D-A6D5-D1F33067ABAA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CB064EA0-3F47-4C45-B454-4651258DC7B4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37423C85-7716-4735-B82E-F48AD5E9BD6D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7EADC01-0D60-4C41-B0B7-B65708373C3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FDCE04BB-2DF8-4E2A-B19A-67E4A22B9D2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57319CB6-DCE4-4A40-BCC8-594711D266B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613DA17-08D8-440E-BE9F-9C8FB237F1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5C1BA5AE-0FC5-40E7-998A-BDBE6DBD378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FF6104F-7015-4BD0-BF83-95B91267168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54323F27-C1D5-4313-96F8-34350F46188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585474E-136B-40CD-8ACC-477A9321654B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E8C6C081-CED7-43C2-8ECB-53B6C96F7E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68E88DE4-3D90-458F-8F2D-37A66094E52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67C1D38B-7ED4-4022-ADDD-92226BE14A34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385974A6-B2B2-4864-9DCD-7584FCE49CC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68524330-CC01-4AEC-B8B8-116F91DC0E7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2266E7C0-D36D-47EF-B0B9-2B9BE340828D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DDEE0F19-55C5-4092-992B-614C3B084773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983D4E7-9BC2-4A81-B46E-834EAF34F4B4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06BD6799-E94B-4D13-B292-CC8BBD31F15D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3B361603-FE63-4902-8870-4E827EC54C66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21E7991A-601A-436B-9476-25CEF5FE239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A4485E13-3BEA-4B40-83D3-D1B1D205C1B3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EC427B92-325F-427D-85F6-74C294E39678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83AA5211-371C-416D-98F9-A0FC14D90D61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D0DE6F9A-F783-4358-BFFE-442A2CBEB562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83A0C080-838D-40EA-A753-D31D426827C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65839B2A-5C7F-42A6-AA82-8CC0DF04F73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7F43295B-B7F0-46D7-8BC2-69D0ABF0BD1E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A1A27FB7-703E-414C-BDDD-B578E44C2E7F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565DD720-6452-4808-A9EE-33732B1AE79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5FF09451-3173-422A-ACCE-06E49B032D6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7EFAE8FD-9583-4859-8D89-4834973E39D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750A370F-7683-451C-84CA-A0447B2573C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4AF311A5-665B-4224-A88A-C36E11D25A7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116AD83F-D897-413E-81DC-EF8A7582306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F6DBB962-A141-49A7-94DC-098A7977BBD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B9CE95EF-24FD-4FAF-874C-0FDE7D197F4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6FA1D371-B239-4C76-ACBD-C98C8B3B028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9EB136D2-B6B8-48C9-95CF-A26604B417E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BBB9754B-8C59-48AB-A6FB-BADBA40477F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26C86960-E220-43FE-9458-39900B29283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0675EA9E-2BC9-4BCF-AC1E-960B3F8ECFAB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CEF2DF0B-194D-4FE1-9DE4-0E9AC4B703A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72E3678B-2F9E-44F5-80E6-6BF1BEBB615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8B82CAA1-AA83-43E0-B566-CCD378AD7B8A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19EF0F7B-E9AE-4EED-9C5A-6CBF7354C77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0F46F4A8-9CB8-4F4D-9F6A-7AE079A231B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479467D1-8036-40B3-B4F0-652FA3C525F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49BE3A76-8E94-45E6-B068-37132195094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C4FACE05-5D78-40D4-A8FB-480C9D2A0EF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9500311A-6A17-4DAF-86CD-1118CB7E7E4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284BD2AD-889F-4281-9962-12893FFE358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F9B330F5-94CB-48F8-A996-38E4843AE27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D80F556C-A440-4E75-ACDB-D0A6B392D23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E83639D-1FF9-4A29-BC14-F1C144BDD72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C322393A-286E-4F4B-8A84-504BAA9FF0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B677F9B6-3B63-464B-88B6-919D5C121AF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2113383-EA97-4626-9F2D-8B13A1878D4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FD8A03F5-3CF7-4287-B574-F10EA4A988B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E77562AE-98DD-43D4-9AD2-EC56F947E61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662E3F6C-B4AC-4BA6-9D5D-DAA5FEC6A74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AC7FB8DD-18EA-4DF4-BD2E-641E80783577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1978C98E-F1C9-43AB-ABBC-C29456F8466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F2677DA-C8D9-412F-AD99-6C37358FBC7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706E2A7D-FD6C-414F-9776-53593B30099B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70278E15-DAE2-49A2-8508-94A7E7E5BAB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3B40B1F-D01B-4803-A13E-85BCF6E51AD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5E617436-A5E1-4216-8AF9-5E1E82F7D04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2FB11AE4-A2BB-4F59-8741-F0B85922B37F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2E39BC10-1DF7-4C85-B362-3C429C6E5661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776E05D7-A77C-4630-95D2-7711E245C60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C0D63050-22DB-4448-854B-B42BE6E09CB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8ADDF1AA-466B-4C2F-8FDD-D8D66BE93B59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7140291C-9C6B-474D-96FC-E3C068A177A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266D1328-DACA-4A7E-A655-C6105E31B39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141CC3AA-CE63-471F-84E2-3EC9B975D2C9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94B27ED1-9B6B-43A5-8DEE-68724C3EE163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987904D2-85FB-40CD-BDE8-E392B65359A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60C5D1F7-0BF1-4550-93F4-275BEF07D82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C5E4CD7A-2B29-4E03-84D5-1C622812DBB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5D3657B8-9DDB-401C-82CB-B3655314D0A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8C44F58C-47C5-42BA-954E-5F79E0681E9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B25B4CE9-F74E-4228-B810-977CA1197E24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60EB7E72-FDA8-483E-A040-DAAB03F8C35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1B5FA7FC-4E7F-4396-BCE0-FEB2FB90EE6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AE7200A-B3C3-4FB2-8166-967E5C8AACBB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4511BC1E-7521-4541-BB07-C5B4BB8225F1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92C91F3D-4D31-4D97-9BB4-EDC33073A5D9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E104E510-A816-4037-BB5C-91EF47900B2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C410BAD-9BA5-4010-9793-3588345470F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4FC25FA6-9BCE-4DF9-98F8-8EDB3F28EEE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F4457738-EBF7-4551-8069-A23027796EC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BBA4C239-A7EC-4854-BCD1-382D96769F6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D6176534-C120-4CE4-ABE7-27ACE9F0BE0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3E6711E-40B8-4994-9422-50944535FC2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FC98A923-2383-47B8-8349-BE20FD0F974F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5FC45EE8-661D-4824-83D1-AE930287E99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9A7DFB7D-9F33-4390-8CFE-4EA89EC52A8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F6803B6D-5096-492A-978B-A335837D290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6C9A2ECB-F0AF-4D31-AFAA-D7547345718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18AEC555-4D60-481A-B25D-876B989433B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E8103373-BC84-4ECB-8513-AB283D07B10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5E6933C0-6D3B-460C-82F5-CB3FFA7B2A30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4006063F-1542-478B-8966-AE7D5A59DC1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160B8DFE-1F5B-4BB2-9938-DA9067DB987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553DBBF2-1EB5-4BDE-9CD0-A528636C743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1005994D-DA01-48DC-BAA2-8609869E35B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AD07972-7326-4C2E-AF31-76AD78C6F915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CD9BB98F-EA13-4318-952D-08655E9DCAA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1F8B87E4-58AD-4B63-BB74-8EB002C703A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F9185399-DCFA-456A-9918-4D60C6FE6AE1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404279A5-46B4-4330-9C14-DA35BBAF9A9F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249A5E5E-8D71-4D5D-9D71-F65178FD317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70727E70-CAE5-458B-B7DE-22C594137FD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0E09EFF9-7FE6-40DA-9772-FCADE52F50CE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EAEE6758-DD59-4C90-A486-F3639FACB573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07D6C97-24AC-4246-897B-268CD2E1A37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53068915-EF89-4F63-8BA2-B9C9C8FA949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D79E890A-F46E-44A7-98AB-840D0E85B7C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BB93D4BD-C4A3-46B0-B080-5E4291816B1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8D14DA7A-7E84-4DB9-AB78-AE88409F01F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81BA324A-548A-4A63-972B-41A83E28263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8CF1F7D6-724B-419C-A65D-E761DD1AA7D4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08F61F47-37B9-423E-9D8D-AB2F6F563160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4C92DD9-311B-4C2D-AC31-0F7B361A4AF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E94C27F0-E578-49AB-98F6-2937741D55E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D0FFEA0C-F372-46E5-A4D5-34F671B0356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55C45311-55A5-4DC0-A812-1C8ED0E8490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EE59D5B2-0096-4CAB-9760-D06619D872A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EDA33505-2E1B-4765-89A9-223B948C0C37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2CC17FAF-A85E-4906-B812-C4E9E10F58D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3DBB2FA8-95F5-48AA-8FAA-CC91FE5BCB6E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A20EEB44-4BCE-4938-B603-8956BF8B731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832CF588-1668-407B-8644-0FCEF51A1CA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54ADEA5-704C-4206-A9EA-E05CA7D3F02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8E6757E-E233-4F6D-985D-91C268EA016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86C75CF8-C030-48BA-8561-B31337A4E4F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4471CF77-36EB-488F-B5E6-42C33BD629A6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CAA29812-E66C-484E-9BC8-5D75EF7BABD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5582911A-65A2-4AFB-8042-F965EF1D712F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95356E90-490F-4EE8-BC49-0EF8EC862D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50F8D90-118D-43E5-BD88-D0825EFE7B6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ED15C36-69A5-44F3-933E-27EA5671E26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E150D61E-9371-40E2-A0A3-40AB22D4A57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E24CCDA7-95C6-48CE-8E68-0386452BDB1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7965273F-4C17-49E7-9A51-A8CDCE1A012E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3EA60901-711A-4F86-99A2-71F5DD00F7E9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E16FBF0-71FF-4EDE-B5E6-93B3E43A2168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C370554E-6D30-455C-B675-F9F331EEAF38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48A1E036-5F49-4B08-BAFD-C8F45F0E7926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02198082-251D-45AA-A5DF-EC6E667A35A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EC186749-55A0-4E45-9576-68EB11E50512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BFA7222C-A942-43D0-848A-F7277BCF5F3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1504EC1F-85F0-4D10-B165-8A219A8E487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2F3DB4DB-8F9C-48E7-A191-F00CC9A046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9D6F2666-E8B7-417E-B6FF-178A00C475B8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556AFE3-E5E8-4B98-B38C-A11F992E7400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C807F5C8-FA3B-4295-BF35-846C29735A4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F2610E2-9FA3-4B34-8C08-44CC4B3F4F7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01B054A8-08BF-4FE3-AF8B-EA826BEBF75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E2098B95-170A-4F99-98FE-DDA8E3881B1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0167F7DA-E010-4F3B-B9D8-F6A3E7633D6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951AAA5D-99D3-45D7-AEA0-63709243D0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45EA56BB-9561-45B2-8474-B9C9F022596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E933722-2249-4BBC-BF76-77322C3BCCB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E16424B-86CD-467A-82A2-E38BF663BFE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06D70E35-D523-4F5A-B1AC-F0AAD798A83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AA3BA53D-8F16-4F14-A466-7B5CE19807F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03B57A6E-0C65-4A6C-9C6C-DE1985F5E0E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4BBABC01-34B9-419A-A8E5-3EAD17CC32F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AAE1721B-9BC9-4D59-8E1B-7B7AE46BA096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3054C288-9FEB-43A2-9902-FDE99B1C37F3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A9A0254-AD1E-491F-AA33-BC66CBCBC467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E795636C-B96B-4CE3-8CF4-FE6B08824BE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4D72D216-5D7C-47F9-9695-2EBB83215CA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540D85EA-FB17-4CF3-9248-B5A5A82653C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B68ABB43-99B9-489D-8C85-976DD4105C3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CEF912DF-7182-4946-8A9A-2398696925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D92CF02C-7B9E-4F18-9D5C-B60AB522CCE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0EA94FB-C475-484E-B592-76726136C7B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1E8B3D0C-B321-43AD-8943-41E15B3F3CAC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266F9C33-AE67-4881-B5C5-99C092850C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B09CA5C8-4E06-4518-86DD-99F3D3C9436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E458ED82-685B-4B21-9F80-9E523283F5C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35590509-4661-4C5B-91AA-B0FA06EFD09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29A1F3BD-7C4C-4FAE-8221-F623E43044F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99C1A40B-5F89-4CAB-8ED4-A57689137CD3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0037D2FE-DAB6-4A23-935B-5751A3CB0A9D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0BE8ED17-694E-4DDC-98CB-18475C49A72C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763D0A94-8877-4402-B3C9-BC2A1DE96230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712865E5-1092-47F9-9C06-23F0434E7ABF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EEFB3B70-5F65-422D-AC6B-7805C98CD353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E3B996CD-E70F-4112-AE73-3B2625D57A8B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5E5EC696-C214-4B58-9EAD-B7EA14CD4902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AABC0027-E4C2-4955-8160-DD675EE22299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B21DC67A-6818-449A-9728-C5AB1F3E74A6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8D3B2043-B9D3-4FF7-88D1-4BD8A5E6A4B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C74839B4-EF20-45F4-B94F-6FEDDBC2E3F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3525E4C2-F422-4728-81A2-F186F74E5B1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6AE86487-7A7F-4D41-9249-9288DA85BA3D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4688DF96-195B-4927-9DAD-2976E594944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3E443D73-D36B-4E4B-9AFE-B2C6A8AD637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4D511CF7-A54F-44EE-B4EB-3F39B5D5FDC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F8574FF-842D-4358-B89F-C83ECDE4139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76DDD2C7-5C38-4A37-B231-FD34AC86200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D4EE4E18-E6EE-4EFD-A461-6D8E0EB4C11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57A7C9C6-CE3F-47AF-9F44-03BE1851988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A3E3D289-CFDC-483A-8177-E1AE3B96D5F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A7FF93B7-000F-4639-A46B-D0636CD9F15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AF25389E-A205-4E9A-88B1-D6971C56833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9EA2EA82-5E0D-4990-982B-0444CC644D6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33413138-8C61-4F8C-B7D1-F4F3E89E9E1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4A124E93-E041-48EF-B2E3-5552FB6BB715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A5C497F-8C54-454D-B593-7A81AF67F89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F0E5CF3A-8D26-4A25-A9C3-5C927507932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BB656AD9-C2F8-4319-9F4E-BD294DCB7235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B19EC9CE-A28C-4EA8-A6E6-BD5E3ABB773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D7490A99-6EED-4D52-8C93-2CA8DBB8F4D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559F02BC-D226-49E0-A532-234D1866B12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405CA448-0E8E-4F8B-A0E3-E8063E707D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357910CA-6E30-4F56-AE88-276E94F33BB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10997747-7DD7-48B3-9248-7412D9767BE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EF7E9AD8-07E3-4295-9613-C1B56F5E857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6BD70A5-A868-4B62-BF8C-08BAC554E6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9D324B8-0C0A-49CF-A6CF-B1990E47C4C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4D68CA53-7683-4070-9A5C-FBDCA6B4F95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83A88DC5-6388-4162-8BDE-DBD81F9A8B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1CA56D38-5117-4AC7-BD97-BA553A61046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9C10230A-522B-43A8-940E-32FEE99AED3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398CC2C-059F-4508-84AC-25D708FB73F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0E842CAA-896B-458C-9A1E-47178494F46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4CB0FDC2-3134-4CEA-8FC4-3F70C6F770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7F7DAF02-DB22-4968-98E7-C5D1DEE0CBE1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934EBEC2-F363-4602-A98B-9F90B6561FB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855D7B8-AB65-43A8-9000-FF0F0958C63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95C25A7-F935-430C-AC85-F19701037266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E7A441AD-25B4-4AE5-A4F1-BB878CAC54B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E77D4D57-2FE8-494E-ADFF-8D9B4A1D558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8FC83393-F1D6-4476-8972-B469750AC17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3943D837-2418-4B81-AD04-8DF813A48D86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9760F78E-8076-4569-9EDA-E6DD2A639554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E70318D1-12E6-4668-8D35-88B880DEB07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E8B3C32F-38D9-49F3-96B2-7523BBBCC08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0D2B16D3-89D5-4534-8007-9E5987E7D76C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B0BA7B72-D8C0-47B9-9836-91DA659E28A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D7F70CB1-E3DC-478E-9BEC-D2399FE166E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4B584747-953E-42E4-8308-1A35035458B9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CEAD8B29-23D5-47EA-90F7-B9C79547F9A8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E13CBCBF-9765-4B96-AB18-24E6EB1F9DA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E04CFD88-631C-4D11-8123-534C405878F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32262611-7A3E-43AB-83C7-8077D75EE0D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AA10942D-3C01-497F-A706-C3BCE7D21ED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59BE2149-D131-4CD7-8900-1EBFB0B0225C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77949E48-E35D-4D35-BF0C-08712F7549B2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AC5D8AC3-077E-4581-AEAF-B1D55351E49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FE9115CA-4DC0-408F-BB39-EA6DD79BDDD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96463655-93DE-4D41-AAED-619E6A9050C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4D220AA0-7DAB-4D70-BD7B-BC354892CC3C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36A2A300-56F8-4346-A7BD-6A1E2ACEE0E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B5B7FD1C-ECA5-4E8F-A9C2-01F1F9D48D2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CF984AD6-A699-4B10-A81E-CC4F5EEFFB7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A5144A5E-245C-479F-903B-DE7CC6A2BEB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B2AFD39B-A4B7-4899-B172-2BBD542853B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E361D8E1-AB7B-4C77-9A3C-5C0CC4B3EE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5D981AAA-896C-49D6-A0B4-7BBEAEED74F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E6732157-83BD-485C-B827-CA99698C00E8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EBA549BD-7BD6-4A38-8DB9-21998440E02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F76384D0-6E5C-4023-A929-8742EF599861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F52CAA92-F5B8-4C65-872E-9E700AD0811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C80A92E2-E513-4E8B-B9A1-2FADD1780BC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CB1A3988-A843-47DC-AAC7-976C6424F78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AAE6FD06-2318-4A51-A132-068BEA1A72E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00BB5FA9-D78E-4988-A4FE-EE88511169DF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FCB4C138-F981-4066-A03F-A4FDEEFBF7F2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810F6547-B363-4EB5-B836-E38329E6C28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DFA610A3-9C91-47F1-96D0-CE6B3FAB29D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84B08B93-155F-4D0B-9205-5EA56DAAFEE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DF6D73E0-2575-4B05-BF73-9496142778C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9E39C83D-7E76-4FAE-9A93-3A3576D3B0B8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E301FBC0-F7BF-4D9B-A5DF-2C65CD33CE1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71819372-6CB3-45B0-BB8E-5C3B34E7491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4FFDDF86-BCAE-4F40-8D5C-CF7E31A69FE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CD819BFF-90CC-41E3-AEC0-9B298D723906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1E3EA2EA-9B1A-4383-AA23-586E19EEB7A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A53188E9-DC83-4959-9830-9B144A497DC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8B6BA02F-D9E4-47AF-AA33-C5A7239382FA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054F7586-D391-4EEB-AD83-9CEB666B7B39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F930D745-5E1F-493E-B455-87C468B8B64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7580E50C-52F9-4166-BB4C-0AB60E1F87C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4618A611-EBE7-4760-A7A6-29668751E96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FA794800-0B53-4660-9841-A8A78063E4F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C2B74172-782B-404F-8FC3-D590BC79DC6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D2B8385E-DCC8-4FA9-AB74-EF5A9A52733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05CE851-0BA7-4F70-8BF8-70B857137204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2A372A03-6141-4C61-A064-7A4FCB66DE88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0631090-633E-4EF9-9BE6-97BF9A34BA8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94BE5F84-0B01-4ADD-B4E9-5C627CE72CF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D05D18E5-1B3E-4EC3-9CE6-DFD16D98C0F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6C7C9F61-378F-411B-A2CF-E202A3F64E2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296F7F3-EA39-44A7-BAAF-D7994B6C604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02B08E08-1E23-41D6-A988-1AEFE49C527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B6608DFA-154F-49FB-8D03-3AFBEAC52B0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1EB0E005-DF09-4F87-880C-DA805390A174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B363F135-52D2-4448-BCB9-00017BBAE62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9ADF0A6-FE61-433F-AA5A-3FBF3B1866C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A615F0CF-7C6F-49C6-8645-72CE99A5383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51B0281-A2B7-4297-85F9-841C580D610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3A27A4E7-0D57-4E48-87A3-A17C11BB462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2B2F0A0-146D-483A-B2C7-72F371263534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73175591-B6B0-4616-826C-C60C1F67561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91A33779-99DD-47BC-B492-0AA521F1CBD2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1708F6B8-9265-46E0-B8D8-8C856A2E705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CE9000E-297C-4015-B294-379F8500E54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2F1AA8B2-FA0D-4F9B-9FBC-30EBD390216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B8737C0B-A773-4055-9491-6461E2EE1D2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B6D252BB-BD5B-4F2E-8FFE-263C69BD376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C251C250-A007-4A02-83F7-85F036360AA6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ADF94D54-0CBE-40ED-A9EE-CB148BCE496A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A43E56B0-E581-405A-9FBB-ED486798C83A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C10EDA02-CE05-4C09-BFF9-7F90901CFEBE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7EF9608D-97FD-4261-A3B8-19B7A3411CBA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0AB11DDF-48F8-40A8-81F4-65EBA91627D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869EB3F-8517-4613-886F-EB64E2C918F4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A9214EA0-328B-4E2F-A47C-6417EAC584B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93DED4AC-42AF-4575-A295-E97D3C3B6F7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D02140D3-4FA2-4749-A440-B8A6D57038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267EED4B-C933-4FDF-A0BA-92DD5B3448E8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64EA9634-2590-4E39-8D8F-4EC9D3C68B58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38C9DF29-4583-4632-B6F1-E54061AE638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0F050D76-F30B-43F6-B7D6-277AC7B0072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E73547D-4F64-42A9-9CAB-96B84E771C8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204C1A85-9415-4289-BA23-E92558123DE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804F66D9-6F11-4524-A82B-C036BB823FD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F5AF901E-3046-4FB5-B08C-D257BCE659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3F5AA6C6-3493-4092-85E6-9AA08AF80FB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FD30B6B3-4410-4076-9FCE-84F57B32C425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091ACF2D-50C5-4987-B5F6-8C86E91AED46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A052A6F3-4A64-4232-A86B-B4EA9644B2E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A5F745BA-A3A0-4DE3-883C-5FCF75A9150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E0E4C50A-FBF7-45FD-B128-596227FAFB1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A6600B9C-348D-490B-A97B-96CDECC5D0F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297524B-8A2D-465B-B831-05FA04D507C7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656FB9A8-A5A3-471E-B2C2-289CDEB71AE6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29B021DC-D7AD-41D7-92F2-6A3C8A136C72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BCBBCA3-E7D1-4BFD-9091-C5E19AD206D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C094F909-2C18-45A6-8C99-B3BA5B45E1D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A8892F7A-1848-4663-99AD-31E33A1332B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69FCAA3D-F949-493D-AB3F-088A6826DC9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ED3CE43C-468D-42A8-BF86-E74669B0AE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093D78F7-E924-4522-B4B5-531F583E85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246CB8CC-98E7-4A47-A409-FE537CA18F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A7F3CEAC-761F-4568-8E9C-98D27D1BFB1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B4064F79-83BB-4F01-A423-DF25E8094B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A8AB4AC7-61A2-40B0-AD06-BABF56C60EF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AC796F4F-C809-4057-9828-7FAFED65EB5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78B4A00-C7A6-4B20-8800-C147C5A45FD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9C572403-06CC-4835-A573-59DF53647C1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23B11AC0-D55C-4F6F-91EE-203BC7748CDA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6B9DF1C7-22DB-4667-8B4C-861C3DAC77C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26DF8666-6CFE-4F00-B5CC-D55993EBA17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EA71297F-F94D-4359-95AB-29C894980642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6066B918-831A-4180-A6DC-673171F6CF8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BACB53CE-2E7F-49AD-9493-147BA1C9A6E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8945BEDA-BFB4-4C22-BFF9-B2954BC35461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91B8593B-0B61-442C-8B46-76A9BAD5B75D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842AB92B-7139-4ACD-BA39-4FFD4AB3CB0C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9223860D-F197-4022-B85C-B2B7474C6D13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4445DA43-0E7F-48ED-8964-F73B9971B8E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79510B42-DF6E-4A5D-AD73-89EDC3D467B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40EFB797-F6F6-4534-A03C-A4E11C6F3B1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BD6ADD4F-6781-4E79-91CE-5352335FB07A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014BFBAC-467E-46A9-BB9E-7307379054D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8D5213F4-60D4-4C73-8023-A924424EE68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7631B6B1-FCC0-4898-9BB0-FC59557A8E5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AE7FD8AA-8C72-4CF7-BCCE-CD8BDDE8A94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DEEBF663-13B8-4FAE-A7B4-A412D33DC47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2C6AD1E-69B9-4F5E-916B-42885A64E20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C652E610-6D68-493A-A683-2175880342F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7D9B505E-3881-427E-AA21-6E068112AF9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DE17A311-B246-4570-AEF6-34B9F64540A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FA957C90-2BE9-41CD-8F24-BF20C29E58F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483D24AB-DD2A-4F1A-926B-877E0EED8F1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3F571B0A-11A0-47AF-B486-4E4E023A268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E70A9680-B0CF-4676-84D3-A7C679B9A708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FFCD1BF1-9437-4C0B-8274-DF419DC2F4D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2D1FCA0B-6D46-4F1B-8774-1676F4D3AB3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F90D2053-BCE4-4D87-B952-3B2D313E412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4E780AF-ECD0-40C7-B9C6-8DB3A10DFA7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E18FBD9F-848F-4ACD-8328-DED1899D9F8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58CB50C9-4D75-45C8-BBEC-5FC2F6452FE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145384A0-72E3-4C98-8595-B102D30BC20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A61FBD19-84C0-4C70-9923-FC5ECF4491C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FA800448-B543-4F6E-B235-58D19641B35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AD2A9F0E-DEC1-4FCD-9AA2-5F7FB556D5D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9C32CB71-663D-4EDC-8B45-30A29A54A2F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12B1A44E-2A82-485E-A7D5-8F32151CE72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B432C22D-FB7D-427E-9685-0DDCA4F24D8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86F1F0C6-F1FA-4E3D-8541-8C54FF6ED4D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CFA44194-C71A-4437-AB65-48C295295AB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3D9D650D-B265-46E8-BA29-7FDD2F97051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B2E96853-2C71-4E19-B4B5-7FE671A9307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A8313AD2-7869-433C-BBC9-7A3925530C1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33E56B75-05B7-45E3-ADF4-DE8C9F21C5E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C283AFD4-E716-4F97-B4E9-4F0384348F7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BFF77AA1-4769-43FA-BCF6-B1EBCD956D6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5ED13305-D8BD-4515-A941-F3754DDD8BD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C25E1494-40B1-4697-98DA-0D90CA2947F9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FCF76F0D-2CBD-477A-A275-CCD382742B1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68E9B70F-FC42-42BE-98C3-4E35A990DE9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EDE3D74A-755A-42C9-9A1D-19ED77B2C14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E37FC8D2-104F-4C33-A5D6-9D507E2A36EC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81A26EE6-8F27-45FB-99C0-90FDD1C59031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12EACCF0-B5F0-4F3E-B40C-DEDDD9FBEEA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5CFA26C4-AC20-4ED4-ABBD-2B179A939C1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8910986F-9912-4F8F-8F3F-CE2A8593F18F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7C8FC64-9067-4819-B222-4BB89248FAD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BCACFC6E-AE70-4794-97FC-FA0BAB0F2E1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CB5FB136-19B3-4FE2-911C-65243AD0239B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EC07051B-7608-44AB-96E5-6596390E058E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22536595-16A2-4A7A-A599-B9FDCDF7277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9995DD6F-502D-4134-A89F-E464114B012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03741F4-5BA0-422D-953F-E62F1456FE6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4D63DFA4-0263-4A6F-818D-2F9A53ACC1B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FA6294EA-093A-48C1-925D-888AECE9DEC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B20A8951-CEEE-4E16-A79F-DE4B43D256D0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AC506A87-8704-4661-A87A-865B62F2738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FCF0F13D-59F9-42DA-AD97-0F6B373005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AF93E5E-D7ED-470A-8534-A8CAAB062A2D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69980B9E-801D-47B9-A89E-043445E022CB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2F389C53-49DA-42BE-A2E6-5F55D28B739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55DA3EC8-770E-45AD-91D6-A2F6DECAE17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E163ED8B-F88C-460D-8C43-4C1156D112D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82BC7942-4406-456F-A964-2A03B65B521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5780D87C-82E1-4E08-A01B-CA9FE57A4DA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8AD0C8B6-50F7-47FF-BF8C-FAA4B98B9D9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6B5BC57-F87E-448C-8328-9BFB5A574AD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532D4EE3-70BD-4597-B0FF-C6CC9FB0050B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5A47FC80-DB60-49DF-8356-E1D8C8FFD43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F97E8B08-41E5-42B5-97FA-4A24AABA061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A8542487-3B1F-45E5-A0C9-01ECF99FF82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04FBCF37-6DEA-4446-97E7-DDBFB4B8B00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EBE9621B-8CE1-4935-9DCE-517BF16C647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76268607-7211-4EC1-9F4E-ECAC0D310BC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50802DC6-E087-4420-AE68-1FCDC3C0796F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C7B4CDDB-6ED5-44AE-89A2-E87CC349B318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14332351-C761-45EA-A71C-C0F082619E2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21905174-1BF1-4B6B-9F72-FA3453BC764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189D4C0F-3A4F-4C61-9601-68C404FF175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330FA01D-1400-4F2E-9076-BA1770D4F8B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887D9EBB-2B95-45C7-BE21-A9FBF8BD2F99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9B0DB471-3D4E-484E-B6EA-ED17A81E6F3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5F55AAC-1771-4C68-8431-824655DF6C7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96664823-8071-45F7-8BCB-3DC8F77B757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AE8EA17E-9EB3-4952-8B82-6D3882D013F3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E2EA97C3-2671-4821-9097-3D2A5DCEF90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2F090D0-314B-4116-9116-F61F79E95F3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CD02C6A8-3C9A-4EB5-9C18-817B2EF286E9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F5F67940-7606-4569-8317-22BBB2288C6A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1096D11B-C72D-48B0-A59D-6A7908C0701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8DC93465-24AF-41BD-B0FF-BE92C690CBC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0C4334E5-6062-4FB5-94BE-8FA7983CD12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99FAC869-992D-4D97-A154-BB2F35C18A0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982748AA-CCD1-4645-8276-A805EEDBC5A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C74BF579-B188-4EBA-B098-A324469382D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89318E2A-A83E-4740-B990-432D9EC92606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04A8D7E1-0DE2-4AB8-B2DF-1422DEA7A905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F2A4A211-4D3A-4A48-B81A-28306506D3A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BED73A9A-6A5D-46CD-8D0F-FB4FAAD895E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C211A91-8E1B-47F6-8F1B-727382CEEB4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45C282EB-5B01-4B9B-90B2-C2DBD40AED60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1A5EEEC2-FEB0-4C9D-A11D-B186F62085A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F49CC3FF-C249-4CA1-8791-79F461DF8B26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536794D-80D4-41C0-8030-4B9FF27D95A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AAC6880D-71BB-4A58-9A15-5FE7E0C22CC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8FBE6B9F-51F1-47C0-90AB-785DE77CE278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F3E91A0C-7A22-4FA0-BCB5-147082D1CD7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0FB34721-8054-453D-9F23-D256F5A413C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093CFE46-CD35-46F2-88A7-594E56404D4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D77BC6B0-C207-449E-869E-65D6D7CB517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301B9F27-C569-4026-8DA1-7C8470A0243E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82056AC6-7B0C-48E9-95D2-D282898F233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27AE2F12-A08F-498A-9113-BB2A8061D583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A6648608-623F-4473-9955-636CA79002C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D9EFEE36-9F1E-4D34-86E4-6E921839AAB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3F5F131-D2B0-45AD-B89A-51077FC91CA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0179D15-AEEA-44AF-AB24-DFD389F8FFB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F7A69A55-1B86-408E-B661-C9BF97A3B86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B5585872-FB36-4459-8AEC-F1CABB6F7B8D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CF2C4CE4-5DB5-4534-8271-BE6B701C848D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62133E06-BFA8-4E4F-B478-EC4BD23F6F0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067ECB0A-670A-48D3-84D7-6747D03690FB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F3F53E4C-E4FF-4844-AAF9-D6E6ED367EA5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603B912B-8E42-4ED3-9C12-3DD2A55678F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B66635F6-A774-433D-BA46-07E0370C56A5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1E7A1198-D912-4CBA-858B-C40B1C78630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45D48638-24D4-4B20-AC44-0291EA9C189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37F04E0D-6799-44EC-B5E5-3EB83668DFF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61ACD49C-E208-42E9-A2B3-E27EFF8300AE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DA18820D-6472-48D2-8DBE-AD12B297E75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775B3444-0BDE-4CA5-A11C-1E74F7C4AEC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5830214A-8CAE-4E08-8475-FF2A864571B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C3A42DA1-EDD2-48B0-A17F-B134E8BCCC5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44959E0C-44EF-4335-99E2-A442B062594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C5801EED-DAC3-4FBF-A7B1-92D8CD4D74B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9D218A45-2B4A-49B8-9D94-63AADDC42A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78DC3775-F066-4940-86D3-76B5E770B66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3207EAC5-792D-4126-8B16-FF239ABC080C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F49AB4BB-8022-47C8-AD6E-EAC8107CACE4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9A170B3E-DD11-4EF2-BB68-C31D0CAA7A7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4DC6C8D9-97F5-4528-AC86-08818326013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0333DE50-F539-470F-BE6E-C7080D41C39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C085008E-F0FE-4324-80B8-B1BD8E35ECC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288AE53-6BB8-46CD-9770-00C6558E5A93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80A0AB35-07D0-403E-9E1E-A238CB428D04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EA50797-ECDF-418A-B9C8-91832F8EE97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2E56A31-621B-4320-856F-0D55635FDA7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1018C316-557B-42BB-ACA3-EE38CF14BB7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B6666D4D-FF8B-46E2-A927-9851387ADC3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A7C18963-2B11-4072-B335-05F0CA6DA89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5A8CCDB-90B8-4B81-9D94-FA80118BC8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7433DE5C-2039-4F3D-8218-F630C9E4927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C2F85327-AF82-4484-AA34-DA1C2E11716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6BD52AF-5DE2-4D19-8209-8A4D68A427E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6A6BD66A-FF67-4DD8-AE0A-11ABEE1AC3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655A96D-524B-4858-95B6-765E98A5E82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1C6D399A-E05F-4128-ADB3-96F2B552242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17FDAD0F-DCF0-41CD-BBF8-542488B053D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8C2FFFA-7240-430D-88E8-5ECBE0B9E5E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6C360CA8-16A9-44B2-A4B2-65F6BA7AAA42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D15CEBC4-B1B5-4CF9-BBD9-D4757ED6E651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E54E755F-24E8-4338-9E42-39205632C4D2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46A6CD43-01A7-4C0B-B595-17535D2CC06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AE2F2732-D1E5-450A-9186-5A3FB34F3D78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6DB1F8F7-9F76-4B27-99CF-91D10DFD9FD9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B1A33C4E-DFB2-44A9-B77A-C89D4AA3DC79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A04F2F81-D052-4A85-9C8C-63237967178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877E0B31-0552-429C-8CB4-027B2A86B34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8505FE7C-4E48-4DA8-B194-79518D6DBBF2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9A226044-C9A6-4D46-A093-16B9220BB06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D18580C3-EB62-4938-9C07-E247E3C03E0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8A8C05A1-6E90-4845-89A3-517AC1A2E82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7B9E331-3AB2-4450-924B-93830AC6D547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ED4D4007-68D3-4D52-ACE7-89FC9D8433D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53DF0334-0459-46C1-925E-6E85A406931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F2C099C4-A0FE-4DA4-BCC0-214F77FF2B3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94B15A66-4AF0-44AD-91D3-7E72118E4DD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667E036B-DDCA-46EE-BF5B-41D6DF04014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401F7C42-43BB-4C06-B37E-39002F220DE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43BC3E74-EC94-4FEC-96F4-65A3AEAA280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FE1701AD-893B-4314-B838-9C787D96377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B06687FA-78AD-4EBC-BE9B-837167611FB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95D499D7-3E11-4A97-A2AD-C53ACA76D31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1C0EE779-1815-4E0D-B35A-0409FEB4883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9946412F-4FCB-41DF-BA8D-52D2BBCA264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20EBBBBA-1019-498B-B363-630758E7E6DA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D78D028A-CA9A-4FA1-90FD-C1C59C8944B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84C159E7-0DFD-4482-BFF6-1CEF8D7987D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6D702D42-B6F3-4E34-9A8F-609421B0C200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4F6F1B03-A053-4DD5-A011-AF3D6C61EE1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71DDD69E-1CB6-44BF-A1E5-E415B5DC944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DF47F493-5A7C-4874-974E-2DC6ACE286C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21A5A274-7E84-4C48-BBA3-03EEF0A0F5F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EC9CDD4D-4F21-4F6A-8BCA-BB9F6BF3930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8769576E-7499-47DE-BD45-849356B744C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EDD439F6-0D28-4382-B7B3-31672451956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33D8C086-759E-4575-814B-EC542031369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49EA6272-B952-425A-8070-4DADF9E137E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2B39CED8-941B-407D-A56D-98322B360E1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3A75CEE2-B46A-43F0-858A-349D190762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ADABF3C-CF23-4264-B075-DDF7AB8E3DB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B4246786-9076-4A1F-B775-0FC8B9298E7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AA79335-FCCD-4018-922A-67C1B0B8C17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5F426D76-7B4D-4AE0-AC10-36E176AEFAF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7FC6BFF-5E77-4B3D-8E08-585D7696343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FFF0A81C-FCFB-4B6E-9394-49E563FB187C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C97AA2A-5A31-4B66-B60F-4A6C5A988D1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AE3D5B8D-3231-4E13-9D67-619AC43FE5B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D6D0B663-B3EC-49CE-8B65-F1BB98BEAA57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605460D5-7CB0-4DD8-B4F0-73A047742F2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631B00D6-9958-4445-93C4-55F8929C699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0C10BC56-8BDC-4C14-B1A0-E3B24D13B5C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378066AF-A8DD-41F5-9929-C49149B3F40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04474D24-C844-4CFC-A50A-DD3D2F39400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32D66D57-E999-42F2-A157-DCC8FA4E3CD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3148A03F-EFF9-43EB-A4FE-25DA6F03D57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DD078167-2BC5-40BF-A77F-A841AC216283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6C837042-4588-4AC7-A098-BB06C68FE04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526931CE-BB74-43B6-B98E-22690EE3158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471F0300-B316-4CE0-BB9E-F68922108D27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9953D6C-7ED8-4A31-9278-8DF8E8556D8D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B13D3EB2-BE8C-4484-8D73-70476076462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DF1FCBD0-98FB-4648-B9CA-F348A12D4D1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DFDC2A5-07AD-4534-8CA4-A5A3333ACA1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E305A52B-4448-4F09-A341-0B73A2DD605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227382A4-7D9C-4E29-AC55-75E6644CD55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EDDEDFEE-9FAE-48BE-8B18-FF796E9AAABF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7B133D14-F1C5-4ECA-951F-940E5B93113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8B2F3FFE-1112-407C-99DA-8613CD0743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7F65E78A-A21B-4BC8-B53B-70346A048A71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4C5F82E6-B223-48B9-AE9B-33C79E2F9895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A81C4FC-B4AF-4D38-A349-AE736D25B6E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417CFB96-E63B-4AD1-8A7E-55B5B4C834CA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3B451670-94E0-4FC9-AE88-F882DDBEDC3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B8C5497E-62E7-4DD6-970D-C1E91A31673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11EAD0AA-A842-4208-9568-98838DF6986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BBB33D38-3AB6-4214-A237-CFFC1245DA2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07391073-94E1-439E-A016-5482996A831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DA05108C-8589-4340-9C09-ADA26B1A751E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9C314B03-1E78-4D97-99EB-373C8ED96387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A4EAEEE6-F63B-4829-89C9-0CA60E3E0233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D9A68881-FF97-4A5B-A344-7675929F51D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DCFBF81D-16A3-4EA5-9826-0A2BCC507C3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661BCF3A-5109-4521-B4DE-EEB298CC8C9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5C102ABB-14E6-46BA-9A2D-D35B745A19C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5E62BE90-42FB-4E17-BEF7-8043BA19414E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2F99C865-CDEB-4CD4-8A11-52F5BE10617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B0D33CE8-3803-4272-8E72-26790AF7082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6294EED6-9D98-445F-8DDD-2273ADAB87F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AE01FE47-DDFE-456C-B002-393195D86A9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846C5AA4-F619-4180-92FC-F1C7AAAAC71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FDB97D40-AD91-4FE4-B4D2-76205FA4345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5610AA87-788A-4AB8-AA24-14AD55E78E9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A7C25444-4608-4440-B705-55D4AB885D6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D04EA50D-4675-4058-A3E4-D33D53FCC924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52D28914-F385-4D2F-A74F-FBB3D28B8D56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E44C6D06-FE12-493E-8F1C-340036ABD33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E4873840-10B1-42A9-857C-84C66F80C64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CD65E0E3-A48A-47FC-9ECD-7261DB938695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155ECE85-AF25-422C-B7E5-9C2F4684332C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3DDD5241-54A8-4E50-AB7F-EE24FC38D60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79BBA55A-5467-41BD-A680-523EEF854CF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6B1F57B4-1CB0-4F4B-99C1-4688CDE40D5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EB1C5656-D8D4-4FFB-91D0-8EBD398D926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60EDDB9C-090B-4F44-BE9E-03982E4B3BC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7B5ADF0A-7C37-4B0E-8335-541A2D7C7E4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48104E60-A04A-4804-986E-586EBA403E2A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E93700EB-155A-45FE-8CE3-36E388DE306E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6AC041A5-BDF4-48ED-A5CD-946E66F3DF1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A51D8C0E-4628-4D53-94B1-57399BFE85B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8EFB50D6-9E92-4595-BB63-B483880D641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2A50D6B-C56A-41F4-B816-C0CC3C0FC89E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4977C48-68DF-47D6-8139-D71CE7206C5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C19B5A5B-479D-4239-8048-4E78068AB098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00FD459B-9ABA-491D-B020-605C52B2657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1FE63B39-1F0F-4636-969E-8021FDC3CF6A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7F5FC11B-96DF-474C-894D-4912EC2D1B4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B95D5905-8FFB-49EA-A7BE-5D9F5794042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12572855-5DCE-4F47-9563-FDCE85316C53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0C6249AD-968A-47E2-B323-2F69737C15E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70EEF909-22DA-40CA-AB65-AC7093771A5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0D875333-B485-4CE5-88EB-24174E1FF8C9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7F0A2CC3-C8D9-4F96-82F5-E75FE8E5BBB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C28DDDB4-9A77-4DE4-9B98-26033C5D9B61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DC1084D6-941D-43AC-8FA2-F9FAA744191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3A3239E9-F789-4791-8700-AFFD22F62DD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05F80D75-9C34-4770-99F3-92E9150948A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84236F0D-8ED1-4573-96D7-7B6D36EDCC4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8B1FAE1C-1F77-4287-A6F2-2579B5ADC9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CCE22A77-162A-43E4-9DBD-CBA4B0C24438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CA65807D-ECD5-447F-A10A-3B1324D76B7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CEEB0E02-4989-4C3D-812E-06EB805CFCDF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C12A4C46-3F16-43AE-A898-BF397BF203CA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144A5331-C90C-4080-A0B1-42DF9FE58704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E4C944B3-8334-4A76-8EB4-96E61BDD3EB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D1C6F69A-029D-4F58-9186-7F9E93C72EEF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9385ECBC-C11F-4D91-BB88-ECFD985DB33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752CAF20-E811-4C1E-A5D6-9196AEA5734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0117364A-D107-40E8-A443-B2BA7CAF16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A4E97194-23F4-4895-81D5-09678D1A0292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035C50DB-0A50-44EC-B07E-7FFA5C8D078B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B61C2DD7-4EFF-4038-9B96-BC5B958AD29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DCFDA764-D492-4090-B5E6-7FF0D2B3200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C609DAD-A985-4092-929A-E4A22CF002C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5BE90730-233F-46DF-B5CB-525299DC9BB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8E0E7A71-857A-4E92-BB1D-E3A398A0EEF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82545E52-0881-473C-9213-685EB8E986B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360C79EC-BB3D-4008-A64D-61938116A1E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4B81B6E9-3500-481E-AF97-4FD524023EAD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203802FC-4F9F-4C84-A30C-DA09627D8276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9483C0B7-B277-4DC6-94DC-D087243CC53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A10E63B7-5B24-424E-AA6F-5406DFECF30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1C0F2D34-514F-4148-9E3C-46CB5BC31C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B2EB3BD4-0229-44BC-9775-176226F3CC5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8B1485E1-FAA8-4BC2-ACB9-2F0FE7AB9972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F66C822A-B227-4343-9F6A-19BCFEE99A0F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017CC602-4421-48B4-8B7D-21539BD207B5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1D35E2CA-B5CF-48BF-BE8F-250545F50CF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B155F319-A2A6-4CC1-99C2-2F23D0BC8CA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CCCB4DEE-02EA-4B55-89E0-88174370FD4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D1CF85DE-A7EF-4D63-847E-ADAC513AF4A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71455D1-4A1E-437E-9950-51A2E373FB6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5C93160D-2082-416B-A996-897DB45CD0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2E88CF10-5DFD-46B0-A23F-6007780321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87830796-6BED-4BBE-9D9A-F7381CA60E55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D6448895-EEC5-461D-834C-8664FF1A3D1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F0CC4D60-AD5D-41C7-927C-DDD8739D02D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E769D5F4-CDB9-4BDC-BA06-C8362D04FCE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EEC87B40-1875-445E-8FEA-F34B42ADE72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12D4626-592B-4651-8D9B-A23B9D53E29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45CD50A8-12C5-4AC5-A740-C7DE206C1F1F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24E67EA7-BADD-4F72-A8F7-2ED0E399D3DC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68D0D1EE-2A35-4761-AF5E-EA4EF5DA3513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0310D860-1126-4E70-8A60-E742FCE2F99F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98E4C9A-9C4A-4A69-95FF-D7F1173359CD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A5A255B7-9333-402E-BBDB-A2C4082DF65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52537784-B7C5-47B5-AA35-6F48ACFC70AC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F2F162B7-6D41-40AD-A78E-05503AED1FB6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28B2AB0D-9BA7-431B-AF79-8A3D9EECCB21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33A2A298-3382-4E5C-B291-D2CDED64346E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977F3ED0-A6F4-46C7-A149-F771B29E45E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1A7D3B0F-B09A-4280-AFBF-538C1C1FA71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950A322C-F8EB-45B8-87E2-DC6968AA6FA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6406E84A-1EA9-4412-A8DC-54087A5F2A79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C81E5A80-8AFF-4702-88A9-FCE254EB974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DBB3D2D5-CFB1-47F1-9C52-368B7000100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71CBB6D5-31C2-42DF-9C2E-37FB21EC3F5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E27F24EE-A6FF-45FA-89B8-C00CA38E6E2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43A6E6ED-9C89-4007-97ED-D8298252C9B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206EF581-CC0B-4CAF-BA7A-52148E504B7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EF2D82F0-AC69-4424-8EF5-80F64BAE35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2CF64F20-B658-48C0-89B6-0684C09BF83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16BDFE10-CAAB-46F7-89AC-C027F6F496F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0E380F48-AAB2-4FB9-A305-B4F2296BED5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A532A9E9-C78D-44C5-8151-158419C7C88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98F77351-AD1B-4DC7-B0C6-83D9895CB06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77EE8D13-78DE-4158-84E5-A9BD4B5D13A9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A4D08E84-C902-434B-9914-998577EA6BD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C7A13635-6425-4D2D-A683-B5630F0636E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35B6F5D5-04C3-4FBA-9A9E-710EDEC54562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7CD1DD0E-CF93-4949-849A-F1FA65873A2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2CB8C2D5-8749-4432-9B9A-70290D95E67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5452B401-C955-44E1-8563-512C0743DC9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11ED08B5-0FBE-44C4-8D8A-49E3D6B33F3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FF74FF6F-9C68-4950-A268-7E0EF7CCD85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FD8E9B44-7BD9-44C7-BA73-CA5C0BC4D7E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915F644F-0492-40BA-A57D-90C768C602E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CFB876E3-A7F1-4A28-83EF-E45B831019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5FA5B212-529A-4D88-B0C6-F821C864165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BD346C55-4BB1-4E64-831C-45297B4947D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1C051F9-AA30-4509-A1C3-633805483E9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1F3D75B0-A969-406F-B807-21931E52004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858F929E-3222-4B5A-86EB-BEEBDD4611F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1F330A73-C325-4FD8-B096-E7C18D4E98A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54AD613B-4794-4F6E-8555-E7884A2EE27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D4DCA5DD-6F5F-410B-8532-FE1D1000D7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49305A8A-7738-45FB-AF54-381E10018F4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3F6F569-473B-4EC3-B1F4-B204533D1E7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1F051343-6F82-4A29-91E8-25D3740D0D9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82C84A56-B3B1-445F-ABE8-2123B7595039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E347AF98-0F33-40AC-AD05-23D6F961006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4C0A41EB-0CDF-4F14-9719-7DE001E0B7F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78325B06-CEFD-4525-8287-CA4CE994C1A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2E56380-B663-4025-90AE-62C896A738B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CFEC3BD7-5276-4473-9B74-5D7815CCF9F3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C8277C44-3883-45C4-9106-9D6095098DD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67A20119-428F-4335-B884-A7CFF214881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7D945C1-B128-4AEF-9F3D-90DC9B5B8BD9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61C054BA-122D-4600-BB73-41EF291314A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B904D6EA-D2E7-4B41-869E-E65684F85E7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5FBFF6AB-E283-4921-9C5B-68AEAB574BF9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92207ED3-1BB6-4F27-AAC4-51091DB29CAE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4AF0A696-DCF9-4FD1-B8B8-7E9BDA85E1C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69E4B121-C786-4276-8B1A-1182FA0D100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BF024230-C4EE-4EF1-8F14-820BE0F2FB6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E26ECBBF-1FD4-49EC-AD99-595334B3497C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78F146C9-5D21-4E6A-BA89-F28997C53F66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4A26E5A3-0E82-483D-87CC-8BE9952AE28A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0E87AB3E-EAFD-444D-85A3-0919942E778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73F384C6-3B76-4900-858C-4870895F7D2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69DF4964-1147-430A-975D-A0B63EFA322D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5E9B6CA2-824E-406A-8994-C05994A12EE6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B006D72A-4859-4F46-B931-98CCC3BBF98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B50A9993-60EE-4910-9DF2-957F276466F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58431CD1-BF8A-493B-8412-6BAA2D3126E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DDC3CAC-2B2D-4C62-98A6-E50F93C2829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C4BDA3A9-B549-4872-8AE6-888E5BC9FB2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FF99316D-8B5E-4231-B92F-BC301FD756A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6FFE0B1E-1109-4B46-90F1-E174EE3D65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B876C626-92F4-4B28-8E70-040082EA8C39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9D8C76B9-75AB-452F-ABAC-9A24F7B84C7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58167E16-77AA-419B-927B-C5BF2F6CA54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8018A9E9-1817-4D42-A50C-98BAF31E4E4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B15894C5-E89C-4905-9308-860863BBA77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C9B6B1B9-07C1-42B1-BD59-1BA3966D1BC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0F80A9EA-42AC-45DD-96AE-4ED73F5B29E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6B81B6AA-3554-4CDE-B740-17C25AC227AD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FA7D1919-CFBA-4181-A770-FA3E8A7883E2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D3F6B5E0-AC23-4E6D-B905-484ADCA8D84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4B463F39-E955-4F94-A5F0-B98A25C7220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8636F4C6-7919-4B12-82A4-CDC696971FD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0795C2FF-6EA1-46F3-87B5-29197105ED2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8516D01-C69F-4065-A113-8D27959A289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8B9087C7-4371-48E0-9E9D-3112F634A41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34F90B3F-0251-450E-8CB5-CE4E0BCAD97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10C59A77-53B9-4306-8ACB-78336E80D37E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EFDA0C8-F872-4DCA-9123-950CBD74F6B7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532E5F5E-B8F9-481C-B249-C115906200AB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03CB7EF4-6D5F-4658-A7F4-78299192439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1FC8947C-8426-4FEA-8106-9912B94BF87E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AD583DF8-EBB2-4B16-B61B-BB4DDC8875C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5F0D9057-2977-41B1-AB06-62553C0D182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E4B0DFB7-2FF4-48B7-AAE8-C901E187AA0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A7AC431C-B837-4983-8B9D-824CD316CEA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3412D5CF-306D-4760-BC98-83297A1162A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89327B01-806B-4689-89E2-1FE0CA5C720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9978BFFB-0AFE-4C72-BD5D-520BFF0954C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906F6CF1-9E80-4FB1-9AFE-64ADC4E09DD6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C9FA03D-3E2B-40EA-92BE-27DC1E6B1E8A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4F34F11E-BAD2-48E8-B468-2DACB83F627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E9D75080-C77E-4E74-8578-83C5D1CC5DD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0A15C6F4-4761-4732-8004-C1F57F25D8D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81B3709-065B-4D0E-8029-0527A6DC6E93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89397C31-9AF8-4C2B-9701-B2F76EE8A3E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00033019-BCFD-4684-83DD-4ED8FD9314D4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EB5EB39-F0E2-43F7-B5AB-CBF59780E9C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1B66AAF0-A35C-44D8-B51B-B2F141E1858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523CAF85-5C56-43D0-BD17-039F0DE372D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20712F45-A441-4707-A15E-DF69181BF6A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161BB443-A21D-4A0D-97D5-1756D389D19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1654B5A6-3ECD-4065-8EF3-19CB358E973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0B17E9DE-BFCB-457B-8D4F-4D5220BBBA8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42062686-1460-4BE9-9929-DB35A75A1A84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B372F486-3593-459E-8BB8-F8461C88F9F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D961CE26-E52F-4B72-8742-E97BE0FDE9F4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CF84360A-62C7-4EB5-B577-A5DD51B66C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B8B567F0-F78B-4C1D-AB7A-DAA3FB9E799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3830DDD7-5AF8-46D0-8FA3-DF1D01BC078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4010CE18-23D8-473B-945A-6EA7D0C4214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3BEDD4B-A70D-4AEE-B830-D132D2BDDC3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302A8FE0-AA9F-4592-9026-E2EC05512DF5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FE9CABD-1642-4F06-B4D0-206F984D60D5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FDC7342-FBA2-4C01-BAD5-79C4A07CC69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FF43C507-5FBE-4132-87A0-78DFC6C86D06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9C9965E1-1CAD-4BF2-9509-C9C482FA3759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2D1A76E0-1163-4BCA-8C02-1FFDF88DD32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A8902D59-E456-4B03-A245-12461EDA1A09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FBD3C56E-F5B5-4FF7-9410-548830018B4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F85611A6-9449-4395-A93D-8B9768175FC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6C6627FA-CCAE-4652-B66D-F9BDEAAEBAB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D5B6D7E2-8EBF-4B90-9D46-62204ECCBD5F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78C2BD46-2A7F-4C3B-88B3-19B5ED534FAB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B62943B5-2562-40FD-B834-5043D385B63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DAF5667-1864-4111-B974-E30C8B46119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FBF6CFC-6C32-444C-8242-B98CFBC8D9C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199C3419-DC5F-40E6-8E0B-786B57A61FC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1657E5A1-4BE7-468F-B0C4-AF807075124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BB68B570-0877-430A-9ED1-8E2FB85E91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D44BA2C0-59D7-4B2E-A2B6-D6FD5BD4832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EB6F9F68-2926-47D6-969F-A25BDB3E025A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50C38B97-D0DF-4E30-B652-1CF4795B39AA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00BE7B40-DF2B-4167-9114-48C5FB0B090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F785CE53-ADD3-4DFC-AC19-0806FA3ED33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36F70B61-1130-4181-85C6-2C7B85DFA9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216FEE9F-A57D-4AF6-B018-07C08018745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C0A28EC0-5377-473A-8B6A-90201933D54F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D5B5259-C596-49F5-B6BC-069E77017E26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E1BC0876-8407-4DF0-A2E8-3C266E29D8DA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CFB093ED-65C1-4156-8184-EC4BAEAC673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E30CCFDB-0850-4942-B471-97910C6DAFB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E7678E97-AA09-46F9-B0BE-68387745429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C96392D3-7D1C-47F1-AA2B-FC6E593B8A9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79AA60CB-06D3-4D86-AE24-CD79D9B331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D6D24BCF-797A-4579-A075-C1AB9207327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FECD1840-DD64-4E57-960A-EE510E5884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E5D79FC7-C411-4D9A-B01E-FD6E9CD86AB6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0CF2D3B-FC3B-4456-85D2-92352E2F336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48D9F1D2-7DFA-48CF-846D-E4D7E57292B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C59E2379-FC6D-48D1-A08D-95C26017501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E591E23F-F350-4BAE-90E3-3E6E63A8626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208E49A4-1427-4B23-835D-5EF9B0D8845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05930E13-8373-405B-9BEB-6339693214AD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557707DF-8BF4-447B-B456-0A4EB837F902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3B9D6229-EB62-41E4-AD64-D7D9CBB006C2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9070AFB8-E069-465E-A56D-A9DCF306092C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8694DFE4-887D-4F41-AD7E-081DC2B3D9FE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2FFB5FA4-C0A1-4376-B370-80BE74BFB9D3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6791FBE4-A729-422C-90C0-9A4C8814FD5C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869A10D7-31BB-44D9-8B95-6FFA7A07D497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B09EAC32-B8A0-461E-93A1-D391B86A6DFF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549CA5D9-651F-4CE9-8CFE-8083AF3F7434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395E21D4-B51D-4C74-B38B-CF3FF1A7362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9F13239E-A4FE-4ED7-8C07-C46A39665B9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093E8FC6-5007-4408-BDE2-F608A37CB23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F7337568-7C2A-483B-B2FB-F1654269BF1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7DCDC360-E9A8-4C46-88D7-519DAC74415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3597D4F0-4675-48FF-BB8D-556EE9F4BF1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91E22554-E398-49B9-9E67-CDDCE7C15C8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7492E7F7-37CD-4F1F-B766-B42358E95DC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18782D64-03FE-457A-A5E1-6BCCE3F5A74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D7592DD5-A20A-4091-81A0-D8EBDE1C2CB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830BB0E4-8D61-4BD4-8DF6-52E02AF7449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01A8949C-E0B5-4039-B397-498BF65BEA3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DCEC33A2-3117-4F6F-AF6A-F13B7E9B35F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AC9EF3BD-D838-4396-8E4C-E13E62515D9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39C8A42D-074E-437E-A4B9-926DCB05FA8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44662A91-0D72-465F-B87B-2B9AD092110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0B0CDC53-C368-4650-8D55-FE6F5BE3DA71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990D8F53-66C0-45FA-8AE8-CFD9B558074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B14EBDB0-E2CD-464C-9449-B2F8D6592AB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418C5628-914A-4609-8B6B-E6292B4B338D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5A0BE76D-851C-45E2-A47F-618142A7C66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C1708EAE-6C19-491E-B4EA-AF3B717588A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FAE44BB-D9C2-48A0-AFA1-20942C20829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C8C9E9F9-EA18-4796-A2C3-1B0E0DFA485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9EC5685C-F17E-41F6-A35D-88433565F93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35A258A8-429B-44A5-93C1-CFA4A79C147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BAAD9E7F-D997-4253-A9B1-36CB3BCC50D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FEED6330-6964-4279-999A-9725AE274D2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DA68D31-1551-43EA-9D3C-BBCD408A556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25875CE-FE97-4844-9209-A5CA77D7971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6CB0C6AA-651F-4295-AE32-328D948DC91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4F88145D-645E-4717-931F-E9518A3513E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15972790-A18C-4ABB-99B0-1EAD7B09D0D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D3962006-F788-49C0-85A4-11C0BC53ED7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0FBE92C-1584-4A26-9C70-E25D4A3ADD4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12369B56-906D-4338-B1A4-744975F4544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38A63823-1DD4-46B2-A6AE-BC1547B5CFBE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5F98E71A-8751-47DB-99B4-EABD61B6ECC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48D66971-F41C-4912-AF21-5B55965921E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8714CBA6-1110-4650-B8C5-3C7D1D05F79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72CF0CDB-AAF5-4262-86C0-6EE0F2A296D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6BE820E2-7FA9-47A4-90E5-8D2A7302BFB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11C2A6B8-8D54-403B-B4B8-37BFD31439F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986E1B9C-5633-4F74-B6FB-4985C818CB86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E85CD4E1-B4A3-4C88-9E09-8F87FA1BB390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79DB821-9091-4F55-A08B-7CF9E0B9AF5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B8B4EAFA-3A16-4466-A531-8246F4E2247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CD240946-5F4C-4E80-9350-AA60D3481D9F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95DF3432-5AA6-4481-88BE-542C62AC946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39AA5B05-D18A-493D-8797-26378B8AE1D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32334B6-F895-45AD-A614-67A88A91FBEB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94B7B46B-EB6C-44DA-BB2E-8EB8EB93C310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2628C8BD-EC06-443B-B9C5-31F77E7FE48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7A57DCFA-F05D-47B1-ADA8-DD2595F56FD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CD71E8DF-CCA2-4ACC-BABB-B8598B8BCEE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AB79178E-3948-4F65-9CB9-F050E14A4D98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4EAEE3E6-C96A-4DD9-A052-AF82F65276A7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499D66BF-A671-42C8-9EC8-2B8F01C20789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D411B344-29D7-498B-A997-3099A3955EE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F0871067-C559-455E-AB89-3C0B18A7516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0CDFBE2C-DAC4-4588-877F-774C6844A17E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C1F1BDB2-AC3A-485B-BE56-E75F485383BC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D27D7746-B9CB-4360-BC45-BB12AC65A20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A41D123E-3288-4B39-A505-C6DF0DA793F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F9FF4D55-9F2D-4FBF-A799-363BF0F13C8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E981A460-1CD7-448E-9A16-6818FCF94DA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24A9F490-5E44-4FA1-9E21-F39DA4807B15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7A80ED8D-CAB8-45A4-A997-231C4F789F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765D7B40-CEC6-421E-8727-2E3BE41E709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E558036D-A305-4CB5-A4ED-F44D79EA4193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000A316C-FB8F-439D-A504-5FCE1FC403F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6067382-48A5-41D3-A632-06821A87557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33D6BE6B-91BD-4903-8DCA-4CD35D1B24E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E1DE2A6F-99CD-4467-AFF8-905A7A481F4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73550BDB-F915-4E3C-AB8E-B466C4B635B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B4206743-1775-45C7-B597-1FF042E8C68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FEF5F000-144B-423B-9564-57B69C55A994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31B1B7F4-33DB-4047-BD2A-452E82DCC28A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5FE0246C-F7E3-4164-9139-86432FB3A58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8DC96144-D156-464D-9793-0AFCB133489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4FD7EEA1-A260-4D98-BC7A-BEF5715EEE6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83D8D270-0C19-47F2-8499-880A02370C7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7573DD7E-C2FE-449D-9B7E-23DB39E335C4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DE3D1890-35C0-486D-B27A-B1B0C28591C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3D236B49-BF70-43D5-90D0-57D664213AD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B8B84401-C78E-43B6-BBAF-2DF9CC9232B4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C5FCF88E-E1A1-4111-B6A8-5DED818E1DF7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14992F98-6A48-42A1-AB82-1D87FD05372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D3833A0C-8E83-4D52-82EC-B0912749C3D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F76301A6-813B-451A-BBAC-80186E6E0E72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84CA3746-4BBF-4069-834E-0E4BAB345DC8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76E172EC-F70D-4A0F-A9A5-7C66161C26E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D5BF9335-1DD8-40C4-84A5-20DAD056AD9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547ADA57-77CD-4EB6-9986-0038F16BB38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9B41068A-7150-4C34-BCBD-68AF25A6E6D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42FCB88E-2857-4CED-9462-E456FDF4469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0F9F808-F87F-472F-8A9A-48F51328C3C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219EB681-CFED-459B-AE4E-09D257F42ACC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C0EC121-7A82-43E7-87AD-634C0CA58541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78AF1D4B-629E-4A25-9B00-BFBCD253A22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DD003EC-4D3D-406D-BD2C-10C52A97D94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4B3C4088-1A32-4E44-A0A6-22569158A81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FF917B3A-5312-4892-A505-CF9385B88748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5164C83C-69B8-4313-A6AB-8AE328D43A5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B6DDC89C-CDDA-4357-802D-9F42EE00997E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075413BB-B54D-4BDA-B213-156A37A0069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8071E586-1B2B-4445-B4C6-C9E19CC9B692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1EBA5FD5-201D-436D-9BE8-953CBD82ABF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C3577EA2-CAEF-4C89-9852-FDED5EFFD10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B226A67B-8C51-4753-9397-763B9FA8D03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BB878134-FE26-4628-986A-FE073C86E30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CDACFEF3-B3D8-488A-96DF-A0A4E68026D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7F66F9C2-B50E-42AB-9575-DD8413EF4059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C1D21D8B-F019-4D4F-BF32-956EFF0000E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46588F69-6097-4212-890A-80FA161820B4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830DFBB2-BC1E-4093-A83F-BE275DB132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C05E51A1-9BC7-479B-B5BF-9F5B9DFCA34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A1952FA2-C446-426B-9BC1-37861877F4E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E4ADF5CF-7C64-485E-8103-0793DF158DD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2490A24F-2111-4E2D-85A7-0C2BF40546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10060645-2AAB-4A0C-BA82-407D33F4CB2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EA7BB8DE-BE73-4C57-9E47-C05105B6F418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3D0CEE96-1F22-42E4-9642-9E62E7253B0E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51788C07-EF0F-4D01-8C74-9885E877D829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2D112FDB-B36A-43B1-8009-482A18B8F459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04CA1320-B9A2-46CB-AAB0-31285F0CF25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C2CC428-140B-490B-9002-A91C109E7FD8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5906D51B-0F32-441F-AD26-484E4647FC4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20834EBD-6A64-4353-8329-0D997F5083C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45C069F3-858E-4A56-81FC-9D4FAFB512F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03187E53-023D-45D4-BFFF-921A7CF62281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5C7659D0-E3D0-41E6-9DBD-75A0A2F1DC17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45C1DFE4-55A3-4B00-8B73-38241CF66A7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5C7E10C7-12DB-4EDD-AD4D-F995E81432B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4A8071CF-5A56-414D-8DC6-E830C680812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20DF071B-612C-4EE4-97D9-CAA3F5EB63E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B86F2BC8-7A9A-4FD8-A672-3D1441911C6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A756EE3F-6E5F-422F-8AC0-C2F03BD52A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2C2F1E28-2124-4DA8-8A10-3284FD632D8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0805BED-5578-41D2-94E3-3BEC147F1F27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AB658423-1419-402C-8E18-399F706CEB82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369D8A50-6762-41FE-B856-C1231CA4DAC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F6662CD2-9C5C-42BE-B86E-665326CAB55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91A8AF20-AA22-4938-81D6-CD9B935A4C8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94EFF595-A527-4019-879C-06F9CB64B69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EDCE5C2-E0E0-49D9-B4E6-D09212F19769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5B066853-53EC-446E-9985-44D4271F18DA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4A14D595-DC7E-4FD6-960D-E5204B734678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304656FC-C024-4BF4-8A70-51F0355A6BE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7F2FB685-7E6E-457B-8198-DC39B63BFF8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515DE50B-C5C3-48DD-9B8E-ABC6048C7BF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8DC3C679-8803-4269-A1AE-161DDAB3551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36182FFD-7E00-40B9-A035-398722726C2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3C1503D2-4EAC-4A41-882E-B224FCF8E15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887B1D93-4071-426B-8F60-D28250910E3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AC05D537-47A0-436C-A0AA-1E6C0D361F4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9CE3D48-AF7D-4F6A-894B-3E5B8E1767E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5EE4B614-1A30-40ED-89B1-D90065FD0C3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2B73B71-F722-412A-93F9-5EF9445D81A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31876F35-1BE8-4D51-B2B1-67BAF598DEC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97280B87-32E9-47B6-BA3C-0FBB153731D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0F593899-6A35-4DBF-BAE2-37901467680D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109AF058-FE74-4AD5-A9DB-FFCC17D60040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EDFC6D5C-43CC-4F64-928B-D8FFB3F54BB8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94A83DA4-9A86-4680-B5A7-83A848D54370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A4FF73BB-30DD-4767-A004-51FDCA4C97E7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F89F2027-64C3-443D-A9DA-01279546EC5C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FF45CB56-8996-4033-8DF4-229493716AC8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74DE1D26-8432-43F0-8072-6756CBC026E8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2DB181E4-A278-43B0-A92D-87D54B122195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13FB44D-A316-4BAF-9328-9A2935A9BAED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2862089A-D63F-4E34-AB09-41AA1B02A43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D15282D1-290A-466B-8CA9-72AF1A9DB4A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9136832B-B175-41EA-A000-5F7DEB04CD5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1B795DEE-A602-4528-BF8C-DC93CD587A6E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83462264-BA9A-4994-980C-F9B81851CE6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76FB3B9-EDEF-4057-A043-D2DCEE7DDD4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600ADE7-2C49-4228-B800-83621E04C7F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A5B89A48-D4CD-43F3-8F45-C94B0A78E0C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59AD23C5-30F5-4FE5-808F-C4E888A1378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8E972C7C-7423-415C-AD6F-3374F265D74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E2C9B45-1569-4CE1-A5F8-E5F65E386DB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E55E6D0E-3BB6-4214-9574-961A73D2C41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2687E37E-ADFA-4A85-A901-D34D48D436B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C67F9BA0-CC8C-4C56-83D5-A93CD7978A8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E0AD0A5A-9858-410D-9471-469BEE5F8C7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972FB842-C360-4BE9-82AE-D0BE422A1D8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95C306FD-1575-4C7F-8DA7-5F5AF4F4266E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0BBDD8F1-3BE5-4842-B4F0-791B0E59E27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FE8D1B7-AC95-4BCC-9E0A-9DAEA9F83A6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CFC3A3A3-F996-44EF-89EC-0CCD843B35A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23E393ED-B8CF-4A75-A5B4-B313CA1F885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D8600D9C-6BDD-4D87-AE3C-C2D1190E98A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DA230237-9960-42DE-8AF6-0EC83955771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ACCE089-0F3F-4460-97C4-EC9B0AC8CD1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5D377840-494A-4DC2-85D6-ABE9448FFED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C58B2C53-2B43-42D3-9C86-3DF076A5D89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5870BD9B-7DA0-4303-BF9D-0828BA12643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18E73323-1074-4133-8654-9A8E389322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3C7287C0-207F-4167-BF42-1E0BE2F3AF6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E19704ED-78E8-425E-8642-FEEC50F2286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8C618F4F-9C47-4E37-87D7-A47279A0F71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8794FAE-8C05-4B55-B348-851146FD92A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2950DB6-0E89-49CB-B736-FC048B73A88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0FBB5D75-FA46-475F-812D-C0993468D33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6A8ABA81-59DE-41C3-B48C-1F9C716B7CB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F10EB496-0786-4139-89D1-65589D922ED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05717626-9671-4DD4-812C-CB932B9BAF7F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BA4506F0-4DE9-44EA-A757-FC4839A5DFB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AF10538A-8017-47AF-A7B3-A9658F65D04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EACB9E3-D06C-47D4-8685-F1A4293D04BA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C3454EF8-DD4E-4613-B1A6-B802609058E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4D2BE669-759C-4D37-BDF2-2CBF5512A6C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95C66815-E48D-43A7-B278-D2D51B8F656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B731528A-0901-4E7E-9BCD-F714F0FC3912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6BA69650-8924-4B6B-90D2-854BF2C2108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A4035419-9806-463D-A23E-6B0D0660DF7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4D72AE99-E782-43CD-8359-A1DE8C7969A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32D447D5-43DF-48C9-BC78-96E163A8A7F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199F3CAD-3D44-4B67-8C21-2F3132148AA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3FFEED1A-42E6-44F7-BF65-7CA38EE191D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ADA2A0C5-65AD-4C9F-92F0-995705497CE3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86BA2C46-F009-458E-902F-8D50D55DF5C3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43F684C6-D716-496C-AD0C-D420BA9E704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D79AD41B-A7A9-451E-8CF2-5528F052956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195FF846-E826-4DD3-89A9-20B1FDE76D7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0478C44A-3FE6-4923-8F58-5E1CABE5A38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937631BC-7A8A-4E25-AB5A-BF6EB66AF01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49CDA405-08BC-4280-A4E6-CC652A27C572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A05AD75-823F-4BC6-A82B-56AB9466155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E3FF0A11-B1AE-46DB-982C-4C6EBD3402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0EDBDF33-96CA-451D-87CC-254C7BB4A1D9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EB4124CC-C172-4457-B694-95906BDAEB70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7754D5D-98AA-48EA-8406-8DC54E68072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035C432E-7A43-4421-95E9-2570D1609F0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08A0A0CF-A160-444F-BEF8-21DCCE54CF2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5B5339B5-AD5D-4FCA-8C07-76E27D2FA64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90A4301E-2421-4B63-9ECB-4410D942339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9E92FF5-B2EB-4005-96E0-DA04788B5D4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E7A5CF24-4004-4C8B-85DA-0849C925C0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EE6D7BEC-C500-4447-9CC4-DD8D3E75CC7B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FDD1E62-6025-446A-9FED-E1AF361D576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63AC5DD4-9081-4ED2-AD7F-51FA6A64394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FBEBE1B7-25F5-492F-9898-AE8008C076C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4EFEA9C3-7077-4DCB-B7FA-2E662C6CD59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1071DA3C-7BD8-4D53-B8A5-C07F002A893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9DB42A8-DB24-4DB6-9FD1-60973974E6E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4F875A59-3747-41F0-8930-E86174CCCB0E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F44C6F14-92C2-4442-AAAD-5BB7E948DC66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C67BF6AE-9CD4-4A52-B493-0937812B023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E3DE145B-E2E6-4048-9311-FFD0FF67C93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422B72C3-D1B1-456B-AE08-502B9F26322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93BA977D-D6D2-44F4-ABDD-DFA6CD2B16A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07744D34-CAF9-4124-9E43-2F4F68D3B9BD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FFCC1639-83A1-4C84-AD66-EC29F1F0F5E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001E4610-1077-4018-BECC-231B4C84D76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D655D0E-4AC3-46B3-94A2-B397352E3BBD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FE1D20A2-1517-4B61-A26B-6279403041A8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4619702C-DB3F-4A28-82D5-8FF4C254CD32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50C8487C-3045-4EDF-A070-12128CBCA5C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73456D9B-9B91-4228-8AA0-0603C61AB9B0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CB351412-3550-48CE-A7D2-8B1A7BB9BD21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A9F37ED8-C7CF-49D6-911E-72812AD9DF5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8725A6EE-05FF-4F1C-A312-6A41D77CCA6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46B3DDB5-2899-4BBB-97E8-6C68741CAE6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B23396D-905F-4624-93B2-BBE652F397D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522975CD-BD46-47AF-AF5E-2DDA224DBA1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A83C6D02-336E-4AFA-BFD9-3E6D0118349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5299AFB-E7A7-4C87-A64F-C46AB89F331E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00376067-D148-48C3-A877-E429C0E93A5D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CA1F1314-66CE-42C3-B4C4-A107A278B16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E906BB94-2267-4865-A132-265D51D719E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E0FE0D3D-CD40-4436-ADBD-B806F9182E5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609A5AC3-74A3-4F70-9DAA-E8AB4CBDA81F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E245159A-BE69-4FFC-9865-FC40B52A965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DE8ACF4-4115-4AEA-A0AA-AEACE8C0D09F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53AC0F31-273B-4FB1-8679-B3B8614C9A5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60684D6C-C64F-4F7A-A49B-DD655D0270E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077CF9E5-7EE5-4718-8860-A1E9F77DE37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03033EA2-D37D-49B6-BC82-79D0CC9096D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9A711BEE-334E-4736-80A2-38D701755C4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0867520F-D922-4DF7-BB53-A316111C9E0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F96619C3-2AD8-460F-9945-9822CF041DD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992FDA1C-9DD9-415B-BA2F-57BB71705C5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5459DD1A-17AE-4496-ACF6-43FA5FA939C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04954CC9-6407-4775-89C2-D6275FE37EF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FF80D930-0C8B-43A7-B3DF-9F2808EA948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2CF1241E-7D44-4099-BCD2-94D30EDA48B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0D47AA7E-9EB3-4BCA-BDAA-04259B3B6B3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58632A67-2839-4F50-A935-0A87938A430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3ACEA37E-129F-4FC6-937F-B8F3A758D0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BB0166D7-5E37-4EEE-A8F6-2E2DEAD6A697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A6C921C-ACE6-4A7F-AE06-9D39FD676EAE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B60622B6-FE2D-4154-AB2B-90E5055B40CB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858A88EA-F95E-400B-A341-03D6BEC8555E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8D88E28E-5EF0-415A-9158-23061C785A8E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0CA48BB1-8E60-45B4-9DC9-AA32317E92C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DA5D966F-683E-43B9-BCFA-A2302E313199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E7F771F1-0D41-4294-ABFC-108BC69DDF2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EE203F6-84A8-4BE4-8B71-D9C68FF2B2E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81502316-0FA7-435B-92D5-035D5090C8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E5FFA72A-8B7A-4AF2-A75A-ED4CD4EAB7D9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EE9F980C-451F-4D12-8103-C768B4931A3A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A2DF550A-9665-4D0D-9477-D08D9862084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F9C735AD-552F-4C7D-8A6A-4CD712D60DF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081F4296-65A8-4FB7-83BB-584A9BEA8A7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BE8CF36B-5353-4C03-BFF6-4B9E47FC221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C2745FCE-1534-4A22-86A2-91D2869B705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56340C2-4810-4508-8C61-6A68DE104C0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722F9379-B927-4933-8EA4-687F481FFDD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D7EA0161-C958-416C-9E26-69A1A50335B8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B873A2C9-8777-42A5-849C-AB8B83138BD2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B771472B-C577-4F46-9FA1-9D7C6B4154C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9AA08768-3EB7-4FD5-961B-85FE615766E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8E9B88A4-F3A2-44C7-B767-92FB274F71A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45EE88D1-4C3C-4AE8-92F6-7DD367E78B4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74CC3A65-D968-4393-8C6A-251284D3F634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653C0119-237F-442A-8EBE-AFD38DF3C656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0D6E3E86-ED40-49B9-8A3A-424C14EDA112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D5CD21F1-4B34-4A03-BA89-5AE2F637BFB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34B2C8CA-89AC-4223-BCD1-0975E2030D0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52C3ECF5-6613-464F-B93F-EBF91F03366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B03605F5-AF3E-4D6C-9769-3550969756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B925D7F3-68D8-4F04-9546-3F78B4DEA2E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7C31C464-FBA6-4CD8-AD25-DFC2D78E4CA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1F6568EC-EFBB-4A11-B13E-E706FDF6DB1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2C0A8225-829F-4C79-B8D3-6CEC0C0DA150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39DDB1F-5DCA-4539-85EE-87FBEAC4C8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F216848-24D7-451B-9BE1-6BE20E6248B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18348390-5AF5-4113-B604-D0535DE9639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E2F6EA2E-BA01-43F1-89BC-57444DB6200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BF1BBC9-73DA-405F-8A76-EB8E594D520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3AD5450-FDE3-438F-BB84-AC7DBB428C3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AB3EFF78-5E92-4696-AC09-6E310B0BF6EF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03C28B05-F65A-4A58-ABCA-0384D89F765A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08B09232-623E-421E-A681-FF3FC2CC8D7D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C41419EC-8D5C-4BBA-BBA1-9F62D84889CB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218ADB4D-10F5-4AEC-B5BA-FDBA3ACD8CB3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A98EF9BC-B9E5-4B65-A9D8-679F3596C771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486522F0-5275-4B8E-AD07-AEEE1CC8BF7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A2108077-A20F-4B48-8D81-2A6FBE623E04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EE54E690-AE9F-4959-A941-29858BA41E30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2DE01D6-1CDE-4041-8706-71FEFFBD37E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A49F526D-C08D-4B69-81B1-CC362AB5B9C8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601B0487-1566-4133-9AB3-952DA9FC4CD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E138FDE0-461B-469B-A246-5D1243C67BB6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1D106CB0-8534-4AE8-84A6-0907B36B3EE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ADB8B62D-A341-44C9-9C4E-C2201DC0659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6429A569-7DE7-4CE3-BE52-753EAB691F9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617F46BE-8C30-4D07-BEC1-6AC6F03B9E0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0854A7C4-B06F-41AD-89EA-2FF28C03923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22E91374-7E92-4A6D-B232-235C6ACDEAC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3A4DBE3B-50BE-4539-B49C-D31B9FB37BF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A8AF92A3-B02B-4167-AF1A-67C7C1D5269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45C344CF-4EEA-4693-90F2-E29B6C59F70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13C72C11-B1C7-4D88-9D14-7101777EC60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32BA085E-7814-4373-867E-683EC320F94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22CFA260-5CDA-4102-BD9C-06279CDA2AF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BCA9E6F9-82C4-4BB7-8A2F-A18A33EBD77D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DF5916EC-DE3C-48D2-9499-EDF0C3D497F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9D7BFF3E-30C9-48FC-AA39-C32076B7B2D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EED9E4DF-525D-4D05-80FC-4C38537C0CA8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18817AB4-9573-4C71-9D8F-5717B8205EB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2E1D3290-4662-439A-80B2-059C66A33B6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6FA254E1-C785-46C0-8E80-44C645587E3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6EA925EF-7029-4616-9242-D2E396F46DD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084B4802-E281-4F12-BBFB-B635EE263C8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BC4DC538-7CC8-44E9-A2E9-79B53D1C369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852ACB08-7995-4325-8717-9F10AD5FF35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847A1BD1-2045-4F3C-A11D-14FB6ABAE75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3A4B4543-3330-451E-98A0-B2278A93BED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99700CE-EC24-4828-A7E6-00D90585E46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8460E811-0DFC-4455-B909-95B6C4678D0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3BD5461F-2EBC-4ECB-B7AB-D41367FABF2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7BF8368-290E-465B-BACB-214E3689417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8B76012D-AA8C-4FE9-A584-375CB400721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183DDE52-8EE6-48D3-9586-537E4D65BCD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8A591940-C733-4670-8B8A-9B9AEEEFDCB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A6312FEB-7450-4DFB-8097-7CCCCBDD6562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2E61094E-4EC0-4959-86F1-07A016E3DDA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0D1FF55D-D8EF-46C7-9AC5-C4D2443C27D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189E6A74-AF27-4F0B-84F1-E86C1C512538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7E8C2F3-875D-46DA-BD7B-4C310B4BDAB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0655A12E-F3E1-475A-861F-AE59E82EF63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F3288D3D-C7BB-49F7-BBE4-52C7B65964E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3F4C498D-B989-4C09-BDE9-3A00E115F422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E77DCA42-0844-4100-8679-C67AE4D9C6DE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2B663921-3C3E-4574-A6DF-DAD59229A69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66756C78-2FA0-4A62-B184-2C3D2B5CBC9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B4F5C9D9-552A-4191-B418-5B9D104145FA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647F5191-023F-4B2C-8027-B1E2482B0C0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D2DF171-1FB2-4EE0-8FCB-98F8C003A37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A0E9C527-159A-4B71-AB3F-90338CF0A53F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811D7DFE-2C7F-4710-9717-84FE4686C394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E7349EDD-5033-4069-9189-0CEEBCA0661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90F7C530-97EF-46CC-84EA-43722234597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27CA7FE1-01A4-412A-A103-9C40723F561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1B8565B1-2C64-4A7F-B9F3-76EB17A2D86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A06C6AF4-1BCE-427F-85C3-56224361025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B460B9D1-60B6-4489-91F8-CC0BCC59DD26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3A52D15C-7B83-45AD-A587-BEE4FAEDE49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8F48F136-F880-4111-BF8D-1B208C8DDFF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8A4B1E9-58A0-43FF-A717-DDC697343BF6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0F03E584-B59E-4170-96C4-9606BFFC65AD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CBEBAE87-2621-4CEE-B4B7-34C4045481B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3DC75E32-6BA1-4FCC-B477-839D8C4776C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40363C6-0854-453F-9D64-1A38AEDE0DC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4EE08947-59C9-4064-9887-98D4A59BF6F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31571715-823A-4D65-B250-304D3F4D6F5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90B8809A-0115-46F5-86F2-3D84BFC568D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94693733-3515-4067-8A4D-2048FC88808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5E279074-3910-403A-A5F3-1007EA15F90E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39CABC42-97ED-48EC-AF2F-69D1253FEFE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EBB65E0E-8383-4C25-B266-BE40647042F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67D50AD0-F6C7-4C88-864B-98E39984B9F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9335CD6C-2234-4210-99F3-63B093583AD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F6E1E5D7-C7A4-4854-AB0B-94C08AB8C80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B2339039-5426-4AC9-87A8-A6676EEA4CF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E094F138-B114-40DB-9486-FFDF071BB356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3F7AF7AF-87BA-43C1-9875-BCD62A3F513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CA47155E-E17A-4569-B839-368E573FA16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82C16499-380F-4AC1-B3CC-DF1C1AF4541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9DF6788-3F9E-49EE-9EAC-5974093E607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141F0846-3506-4B31-A375-E297F2F8A8F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21CE96F3-5E2B-4E66-A80E-26326437ED86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C3CFECC1-DB62-4905-BCD2-C222EFFF581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86395DFA-E521-484A-81AB-A2EA51F4078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80AD5FD7-ED63-4ECD-8554-AB478025E3B8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5313F831-55A9-48C5-99A5-94CEBF0516C5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12863E2D-DD52-4190-9662-3EDEB3DE0DC8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28C06E7C-79B5-490C-A10E-4B0ED79502C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1CC25F52-DD2C-48E2-BBA5-2307F6C3BB2B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66785697-49A7-4E76-8A5D-EC134F064F2D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2580B8A-E6E9-4399-914C-D8F2A67FD48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A66CC930-1450-41F6-9903-624A408F415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04E39ED1-0E81-4F1E-9758-FF9C023AF51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A4878ECF-7FD7-4516-8042-F112B0A1A10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8531B819-8A8E-4EAA-9725-82F8F8DB893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542239DD-C659-479C-BBA4-6C27A45D3D4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0F26AE8A-6B76-46E1-85FC-AA9FB2F4293D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54BA3EB5-547D-4707-A09D-6BFCFC44D7DC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D45766D3-C6B1-4241-A336-E03B2E1F479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CC11BE12-02D8-4E15-806A-6F1206E51DC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9BA72F2D-38AE-4E9F-AB2A-301BDC48262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9CD55C8D-F7DA-4077-8D3D-F01A27192DEC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27C1672B-3583-4653-9D46-DE85BEC7CC4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AED9E940-A110-4449-9432-ECFD462983EE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456708A1-22C8-49A7-A427-F90F48431E0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7CD8976C-34D3-481E-B7B5-BC02252663DE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385B5C18-8FBE-4B6C-8EA0-35FD3475ECF1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4CB391B6-FD03-4259-9DA5-FC78B897ABA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6095F32-8C0D-432E-B790-239E276D821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5CCC4314-1FE8-434A-8962-18A749E57FF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94A8D664-B191-4257-9F86-70413B5B4A6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63126CD9-DB3F-454F-8FBC-26E44BE482EF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6EF68067-B918-4E62-855A-21790F67E55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01E4E6CC-6F31-4D31-B5E5-D9F32665CB8F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1420B546-F966-4AE4-9553-C90AF4AF04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4A360456-493C-4D19-AD56-AED08893638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64D1E0AF-A959-41D4-91E8-69B764A1EED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71474E91-10A3-4497-B4C2-353E785AFDB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879C559C-E0FC-4DFA-83FF-FFB5D5A586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C3717830-C4D0-40FF-BF3E-561BDA22E133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50A23661-3222-43BF-B0F0-89FA8C29A20F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0E467F5D-6112-4777-A0B8-BD725C2F2AB9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7F8ECA3-A10A-49D1-9C1E-F75466F78E1B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926435D1-B13C-452A-A081-F61775734EC3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6E9C6566-0B1E-4D0D-B060-0BAA2523B64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A0483473-8AC3-4776-854A-616F7BF808D3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FE18DA17-3BF0-4FFD-A374-DBE1E3E139D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70FE9B90-FD09-4D1D-B22E-57FB8114DF1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E9277FF6-CA71-488B-A428-DCA3D26CD5F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10D69B83-96AA-45B9-AE1A-80ED3AACCCCC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662ED760-80AD-4551-83A2-6175B337C176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89BF14DB-1C80-4440-B7A6-529D15CCD4B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78ED6C8-0641-456A-8192-C4D623EA540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5144C679-5A92-4405-B7DF-CDB18C31E06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7125A975-1707-47D3-8E39-4D8384BC1E9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5E11D7AF-BC09-4792-A566-DFE235F4A13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4CF1F8A5-E915-442D-9E7C-3A7276EE6B9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6A7956F5-5EC5-488A-9E96-DDF8352973E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83E371FC-5CF2-4EFD-8ABD-FC0B4F8B69CD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2E861D1-8ACD-415E-94AF-01B148A3EE4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4AAE55D-3BAC-4068-9236-F93A25080B1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2D1795CF-21B5-482E-99C5-97240F98222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FAC16FD9-6133-4265-9A04-27A6F96FD7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2CBFB298-82DB-46F7-BDC4-350E173CB72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32FD2446-38A7-4962-B287-B7B5ADEA7BF3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250DED32-147E-4C25-B890-99FA17A7ECD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D699A4D4-019E-4885-AD55-AFB45CB24EDD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7627724D-87E7-478F-BDCA-8D05B4A6166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8A8CFF96-A350-4038-B4FD-5AEF3C3FA9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92D73794-37C2-4C6A-882E-A7B0FDB8E1E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6AFA794C-0567-41A8-AA44-1326C955DF0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ED714C62-D221-4833-9DD1-C2076D01B23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C227B7D-D5AE-41C1-8BAF-CFAFE68D12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7FCDC439-E66F-461C-884A-DBA539F6CF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9DC96545-0085-416E-9F5B-BD5D8102A570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502A948F-3999-4DD1-93B2-85AEAC45347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BA94D1F2-77AE-4AD8-A21D-FE1C03EC831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DE9857BF-2447-4BAA-BFF2-E268390BAFCD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53CF4161-8454-40A1-8DD6-FA35A0F0B27D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BE778FA4-AEFF-4770-8F69-68C9B64AF0D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2A4097B1-C6B4-435D-821F-EC3DD6128512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678467BB-3F4E-4151-87F5-11F9F1AAA44B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DF8C65C1-B78C-4C6E-9855-9F7E1BE8573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6BA505B0-87CB-4282-8CAC-49A6BB0A9FFB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F4827714-612A-438C-8BA2-CF6534D0F988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D59A0CC4-F7F4-4EFD-88AF-3D148DEA8C3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395291CB-8E49-46D0-B537-2CBDE5FBDC00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27E67532-883E-4603-8AB6-4894DDCDA5C4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C79C7C9-D0A7-43CA-9501-0828C761F0D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ECABCCCD-B3FD-4465-AF1E-4B208AB3E463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A075006F-EA94-4C48-9E7B-A2F0700F1D6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819BCEAF-AD72-4CE5-BD65-8D563D64FC9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06A7949-6C13-4CB3-8657-4414C696AB5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2E13F107-2852-4C3F-B3F7-7340EE7CC139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2BCAA483-2047-481B-B585-26B21346047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624925D2-B3BA-4B2B-B31B-BD72EC566AF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DD32A509-A0E8-41CB-9F06-33D18265FDE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7AC82723-1631-446C-8686-9B0313B249E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56DBE143-D7A9-4E90-BA86-D4AE3CA3F66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3A076040-21F0-4684-98CB-D71BE93FD3F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E345CB2E-3272-4768-AD08-B749D3FDEDC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0212DD16-282E-481C-AAF9-6BEBB0CCD13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254FFF09-6CBC-4850-9923-C64C4C26756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A387503C-BA6C-430F-BAFF-722DE9666DB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9714EA0E-E40D-4409-9E03-235C95989F4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FACA904A-C60B-4872-9E97-00B82316A95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F467B8D8-2AD4-46FB-8E9F-65E54A76491D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7B70136-F9B0-4ECC-9FA4-46EEB4889EB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4E564021-9243-44E0-B264-2B85F701D6A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62622075-6467-4DFE-81FD-424B6DB514FB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40B68CD1-3CD9-4AE7-BE57-A214381C866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1011006F-C1E2-4A32-A997-97295051890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A87FE001-2AF6-46DF-84F5-9036D09E02A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59E315B2-8E9C-418C-A947-3F86CAB4EFC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233B659E-E543-421C-92CC-B792B6CAA4A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279382E3-8C75-443D-A30F-24CAF9DC898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C4E28659-E974-4079-873F-02D88936550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9B62C817-12EC-4026-8DA6-8E5AC3C04D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173AF8E3-EE79-4A64-A639-715A38430E9F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B12A61D-10F2-4422-9B01-3EAD578B2BD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7C60572E-BBA5-4D40-8C62-9DFC566407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C1620B8-2673-47D6-8E7B-9522BAB6681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04252A09-5894-41E5-9E41-5439FA3F4CD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0044093-850E-4807-B780-7515EE0D2AF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662CAA61-AE7A-4603-8624-4C06F53F608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9240B32-A9A7-4103-9E8D-3D740D194D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23095E1C-6345-4FA3-9372-FDDF3FE3B001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1C0349A2-54C6-4AC2-961C-394C37B40F9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A9749D1D-1EFF-425E-9579-6B485BAB197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00529FCD-ED01-4EE0-A64B-01FB873D9AD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A875188C-BA8F-4790-991A-A214AAC9A28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566E8AF8-608E-4C9F-97AC-3BB704FEF23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E75CFE4E-E390-47E8-86A5-86C23E66BCF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DFAFD821-8B9C-4924-9AED-CA77F71740A4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B8E89C16-7D47-4EBB-A075-31F7941BE219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DAB4F106-B923-43B2-A97C-CBE3F2DDCD9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ACE88B6C-169E-465E-8454-8CBA888F220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AD094062-240E-4B9D-ACEA-CC32DDEA7F68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BF38DE51-0CD1-4930-8DFA-50BD5677F22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D5915157-A484-4BDA-A470-3E4478291C8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FF01C66-0349-4940-BFC2-581834C3AC5C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CBA936BD-F280-4CB1-B1B4-9A32B8B9D641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A4CF7595-B616-4A7A-BEAA-B62ABB9B49D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72313127-F464-49FB-84CB-55E0ACE8476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7B736134-420D-49E2-8481-8392A104DFF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2C89A3C7-C700-43C8-998B-956178C4455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9EB84B9A-C880-4042-ACD0-AA83AA1F720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51AAC0E1-50AE-42CC-AAEC-DD8E65CA9C21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776C8E1C-64EC-4496-A1AC-4B7255330A8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74C13D36-68AC-4F32-B78B-632F2A9D67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3F232A8E-FD57-41CA-8C69-DCCC97CC70C0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F63E5AE0-F1CA-4E1C-A761-5DBB5D5B115F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5AB604C6-8F9C-4AAF-81B5-2A9C36239EB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5E6FDB05-A866-4F86-BFAC-894EF748F84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A61189D1-44E4-4E6C-A423-FDA5A82254B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2C9D4C62-F27E-4315-8C00-41981D48AFC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7FBF602-81AB-4077-B848-1D1C72A8AE6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7742AEFD-ED9C-4823-BFBE-C892D0465BB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1425CA5-9E2B-4E15-BECB-CA8F8FF539F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AD8C5BDD-ED48-49C3-9955-01F7EDDD1210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66849E3D-446E-474E-939F-6E62216BEFC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D546F4B7-AB8F-4F65-88DE-1131AAB4C1C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3490B192-A275-4612-8EAF-B505429F927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7744CC35-A094-48B1-8A5A-656193C3169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9D272B8-2233-4778-AD79-CAEC2D00D3A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70F174A6-197E-4610-BB62-8CDF3B41462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932CCB3E-DFE4-423C-9622-081480E5C4E6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655805DE-A0F2-4F16-97E8-813CDB2B78FB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FDB3507-4F08-40ED-9F78-3693DC67DF2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5D306E56-C6B1-480F-82A1-93047C89613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1B5F9DAD-6F09-49FE-8B05-5791501CD7C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9F73D7CB-AACE-4C7F-92AA-00AD005D42C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27ACB930-5D21-4AE2-ACC5-45CA98384416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826C1B83-E0F7-4263-A386-A6F532A6522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0BEBC5CE-3935-416F-BFD4-B0DA2BEE78A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45F7C80-40AA-4E15-80EF-ACDC07BC831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C0747CFD-7D33-4E7D-9A4D-7CC56E8D3CE9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A567BA19-0756-4093-8AE1-7D5B52A853F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A220FDE-7FE9-4E64-8702-55E4FEA7AC3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62FAB07D-D3BF-4A0A-A224-A844BCD61D1B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8A9086A5-0D3F-4B96-A03D-679F962F7032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9415D657-D5A6-4D2B-A36C-6629BFAEF8D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3E949713-4162-425F-8986-DCB3CD3516C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18CE212C-F9EF-4457-9210-37DF32FCA67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55C2865C-870C-4EC8-B1C9-EB5FB9AFE4A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F63F1A97-3005-46B9-A7F9-8D7ED2359A0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AC7EFB0-5FF4-4779-A8E3-5CB46651C41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D3365210-EE47-4D2F-A8C7-333D3F252054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498EEFA5-502F-40B5-AF8E-C7A5F14160CC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3B71BC6B-4CE8-4E1B-B8C7-239A170E324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43F4467B-9630-43B2-B91A-D295199FF6F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10ECE802-7878-469E-AE3E-18E1C6862F6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2B598234-D36D-4058-9F1F-AF9AC621FB13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5486524C-D982-4887-9F27-EA04430CC5E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AE63AC84-1A99-4D26-A3F4-48B1DEAF9CB8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0FE9D5A3-91FA-46EF-87A7-5343C7C0FA6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B7E65242-FA7A-4724-95E0-4A021256878E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F2CF9390-6CDD-4CBD-A4AB-9F1B23B7D558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E543A1DC-B7A4-40A0-B246-F6E95B4361A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A2D44184-A8F8-4AFB-89AD-ABAC4169681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06D515E-5D1C-42A9-AB4F-9149196B33A1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AF867210-859A-4A17-A0CD-6A659FE9646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E2F53CB6-C986-4929-9465-7067EF893B60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2E483E35-5D07-4CF4-AD12-424FE7C2B00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1D55419D-F6FE-44F9-8188-B589A06BE6AE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85A9AF3A-EF15-4B97-9FF0-DC6CF162883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2F15304F-5F48-4160-B10F-DFE887AB845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B4655320-6619-484A-9ED8-B63F5AF2771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6E80349C-5BBB-4941-A82D-24A056115AF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FDFF65E1-525D-466A-B55D-6D19C81A120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82F9F69E-CE18-41D5-8631-8A7B999E572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48E32CC1-A97E-4F6C-9F7D-93335911321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43889A4-A116-453C-9C67-954B9A0B374E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091E9F0A-3FD9-4C33-AC86-AFF31D6E2BD8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456D865F-7B01-42C5-83C4-E2DDD170659E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C9639DAE-B100-4926-A981-F51473C4EC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14F67F0F-BCCA-45BC-B755-1F883E561B7C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60A46382-3862-4874-9402-65E8709B1CD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7C12E64D-3DC9-4556-819C-25128F3410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3D621D16-51D5-46B9-A5F5-D738DC029C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3E840C66-CF9E-4479-81BE-240042950528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9F80F07-40E9-455D-BC82-DA643595C9AB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67A4A0E4-F35B-4730-B5B4-1AAC12736CE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2638629-5AAB-4D37-A573-FFF11818605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CF5AB3F2-9567-4CE9-BDA6-B96983ADA8E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50982269-B574-44C0-9C4C-E9CFF711812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2C4D33CD-9F37-4D5E-A5E0-EB5CD7136DE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3A485393-96E5-4D92-A64D-273CF4CEBF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1F3C8FE9-FA12-459E-9B4E-64B0F52D96E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1AE691A1-048A-4DFE-A647-47A62DB9396C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90BCD718-CB53-456C-AE02-E9591D421BED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B6D1E3EB-33B2-4653-A26B-6C592EE1226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ED37F0F1-817B-4AF5-B9D0-1C777F4F747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538EB67B-8A08-4E1A-AE3A-7A64125E29A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A92CBC67-4A2C-4B6D-A3E3-5BFE86A5304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DE79F7C3-2429-47EC-84AE-76EED73B517D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96B64A1E-04E6-4863-9680-AD53EE1994B7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4A226AC5-6A1B-42BB-93E1-1BC7F1ABA5BD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1AFFB228-C566-4CFF-98D7-EA53AF82F9B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20E4DE9E-452B-4F7D-9C70-D71B588147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CC74868A-18C6-428F-953F-722FAC1B65B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9CF46234-C6DB-47A0-BC11-2002DABED85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3E44F6D1-6AEF-4782-8BE1-13E66016B8C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10B296E-E224-4130-B80F-A8D24E9BC12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470F7312-C09D-458E-ABF4-B508D17AC9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52516105-D9C5-4232-9C1F-D671D01684C1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A88BA67D-7F63-4DC9-BE22-8AB433C317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B23875D-5FE3-4A6A-AAB5-BE6501A7729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262C4021-AC5E-4886-B9D0-9D2A7FDC5F23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C80BEC6B-A51D-477B-BD6B-E9E5418657A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467AA875-2AFC-4AE2-A35D-80E22252497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CB147752-9000-4114-9F4E-122276FCBD4D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6245EB4A-D74F-4EE2-9B35-561A8108DBCA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846AAABB-241F-467C-9DC5-6DAE6496A4F7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DCB70F42-DFAD-4BD4-9C6E-130A0DCCE12A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85601B73-C7AA-4531-875F-A1D762DAAAD7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D17FDF10-4D16-42BD-AB1D-CFD276BE53E6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60C9BA82-543A-4B6B-9A60-1D63EC39F333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67CC5648-AF7E-44A4-AE19-B737735D1ECC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6B5174FE-7CE2-4C8D-A425-82ADAE96A0CB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627B4145-3C24-4E06-B83E-F19840E1D2E3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C602078C-0796-4B3A-A8D8-4CCCE1F8BDE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D93F0301-3F7C-42A3-B23B-989F076D1C5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D68844B6-C6C2-47A4-9ACD-35345A366CA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7368B0A3-54D6-4549-B624-3412B3AF6007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786AD97E-74F5-4C2A-B350-9FFA686D5D3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FE7F253E-1AC1-4164-9696-79C36E671C1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30BFF81-616B-42A1-B655-49E8C9FCA51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7409FD13-2FE7-47E2-87BB-7875D2BB6D1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29DC3983-3433-4195-B9DA-CC7C7FBE15A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B1EEE8A2-2484-44E7-A81F-257A8C02E90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56425A96-E1D3-449F-97A8-0F62ADD0B83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A5D2A579-7DD9-410C-AC1B-56ACF50D42A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BB8AF605-DE99-4514-8813-D8C8B0D8A5A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EF1E5EB5-EF98-4189-905A-E7F2ADDFB77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086C82E4-84E2-41AE-9116-433B77D9AA4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B7578B2E-CE6C-4A6D-A16F-7CAFCBC451C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1A6F614C-3271-4D96-BA68-F74F7BB15580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74BFE527-CA0B-442F-B755-D9DBC9AEBF3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32DA9A49-BAAF-4117-9D8C-05C86D2A147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AF13B2CF-CA52-4BF7-9E19-69936745FA4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13DC6F9C-70C5-4AC9-B26D-A8C96D3F13B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10F23616-8CE6-478A-8367-34E9D36E776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24DBDA10-D3A7-40FE-AF76-AE5A95C3500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2D9715C9-C810-418A-99C7-E55EBCB50C5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8FBA1D67-FEE7-415F-995E-6BF6A9F5B21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66AE05F-6072-4C2F-9CB2-101F44E9E89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8A77B279-BA13-4ECA-8C86-F5FAD3BF820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1B42908-7B0A-4B87-A7F4-72000E12DEE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7B4A8E3D-DF23-45AB-B2A5-5F2C50158C8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7A397D1-0CCC-4959-B245-8382A437688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F7E4B298-88F7-494D-8451-2229E8B67DD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5DB05E98-F10F-4D9E-BF88-B5F53D1E9BF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C45A9D00-1B71-4DED-AFF1-2846451282B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811A8EC6-9425-4C6A-B96A-A9FD2A9F797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8E8A1CC5-7650-4B6B-AD71-82CA6788BEC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130E2CB2-AEA4-4A34-9DC2-97045F44510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8404784A-9FD3-452F-9077-5A847CC96661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C128F2F9-69EF-4EEF-8920-0528AF0F491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1C9C2B20-F751-46BD-BAD5-59F39A2D5EA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5BFF1BE5-FD61-435D-9007-0010D0949693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FAFFEADB-4CB8-481D-9563-57E7AFC2401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2EFE068-8181-480E-8F03-0486D9EA990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29BDAC16-D66F-4195-8CD2-11149E9C801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D54E6F0A-45CA-4FF9-8C7B-D6252AC94221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C81693CD-E173-49C4-9532-C97F1AD75463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E4023C18-B0F0-4E39-AE8E-BB59B5C9924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551E101C-106F-40E2-B46F-165923EC3AD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C9760484-C903-4E19-A0A0-A164FF819640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8E9E856D-4673-4572-AF3E-A5168456283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8A641B35-2005-4D3C-90F1-6445D5DFAEB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90671FE-9BAB-4B59-8FDE-3E7D41B3C848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65EBDF6B-BE51-43C1-8080-17EDC7627E7B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8818D12-19D6-4FD4-9F76-C6A73483A0A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0F11EF67-C5A9-44D9-814A-AD7CF0D0716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728B54BC-7D9F-40ED-A047-9B4AB7532CA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00F24F86-F3C5-45D5-9C55-CF59BE66948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E87D76AA-6320-4598-AF68-F0A47DC9AFC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2E395BDF-0133-41B9-A67E-5B8981F66EE1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461385D9-327C-4CFC-8773-12CB7BDEB78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1B20C441-D0E0-4D87-B4F0-5C1F9C5049D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8271DAC8-6BD0-4A7C-A556-BCAA65D9F2EA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590089D2-3BC4-4A43-80DB-CA3F5B16BC17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FD761F72-3004-4E8A-9074-5F85DF0C53A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DEA85F30-B534-4579-AF62-2A006A08130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31322246-6FF5-4829-BDBA-97CD17AA0DD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38FBAA7-3EE5-451B-AA93-1920397BFB4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553D359-6A3C-47CD-A885-A07DF449A89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A85D7748-0C5B-40C4-818B-6816A5839EC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5C064D0-6042-4F17-90C1-2E4655CFF07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C2E2D98B-A155-42B4-84A4-F54C5BCD756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DD7FDE8-C7D3-4343-8675-8836C2F109A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CAD92A7C-172B-4F91-B38A-D0A5CE0216C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FE44A8C8-B87D-44E4-AF2B-0341551D0B0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9CE8C36-7E7C-45EB-8C0D-ADB5FDB5A53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A2C9F4D3-CADB-4CA1-80C6-1711EE49CC7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90028415-25B1-441D-9607-D17F6E8613A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A2EBE923-49B8-40E4-A16A-6690F796C804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37565B2E-A5B3-4719-950B-0E38CB3D07EC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39845C7E-CC79-4661-8F46-1C5A3CCBD4C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1C432A4-D153-41B3-BF63-38828962BBE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E7FDE77B-2387-4417-A41E-2787B7B6E83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7AE0F564-CF41-44CF-84CD-704A3D48434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419A2731-1729-4F70-A76E-808FA5EEC693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FBD0E804-A6CF-483D-957E-B7AC36C18B8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DB59D713-6D8D-4180-9094-E75C4A0CC0F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40106D89-61E3-454A-BEBD-A4E48FF5C558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B1573909-73C0-40EA-A7E5-3BA10806F90B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5FFA0E15-497D-4F29-B856-03E7324827B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8619F747-868F-4653-A4D8-EE8E7D020C6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7797D10A-FAFE-4D05-BC1D-052C7556FDE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ECCC1919-A7B8-497E-B47C-EB91565EB587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76FA70DE-4A4E-47EE-9E8F-59A88E2C947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36632191-EFEA-43D7-ADFD-3BCB013AAE2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F595336A-834F-484F-A1D3-D51578213DC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B97399A2-6332-40A4-8734-9CD735A8114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403DB25E-155D-47B3-9FC3-5C1308B7A1C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2908C52-7D7E-4DCE-8570-1E32CE676AB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12D92355-6E75-4E5B-B6D3-49D2D71F708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0BE226F5-3978-446B-AA36-46008C2D1C94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0C8B854-DEB2-42F4-B801-9FD2CA7C9FD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C6B1A81-7D79-494A-967E-0E52EBF4E86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2D04EDD-EDA2-432F-B3A7-4E6FA45E712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0A403E16-F23B-459C-BF00-88E5E3D7E9DA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0528C7A1-DDF4-44A3-92F9-30AC43CB074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3DE23D18-92AA-4AD3-91F8-20E981E4D96E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6E176EF4-7729-4AA7-A1E8-FD9B0074797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040C6B27-ABA5-4870-A944-8DA70CEA5543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91BC0593-485B-411A-BD1E-E7329A514CC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F0B4973F-0959-413A-B9FB-63E74D6B2C6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0C54F927-CBE5-4621-863B-CC791BD49A5A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09DBBCA2-D284-4833-BA78-27B4E79B9C8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1C96845-DD2B-49D9-B36B-478399B977E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3DE37B55-0841-4B3B-A72D-1001C3BD8AC7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CE4A40FD-6D1E-41EB-9A76-D6694A6FFBA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3E15886-85FE-4169-8E47-03635B2E0340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97AC6533-CEEF-46DA-934C-E8B0F0C981B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0813AA31-A6F3-4EF3-97B6-D0F4A8567FF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80E15EB-9BBB-4D88-9AE5-BFDC69AA41D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E7A1A254-895E-4743-9538-61DF5E8B607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A27F8B5-286F-4007-89DA-18F291869F0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87E8EC4B-366B-4AF0-94F9-AE4DC3984D75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835D4BF5-42E8-4793-A053-F754F7BC9484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A8CC681B-0D2B-4C9D-A4B0-F48231482246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6FBFC221-C518-4617-BAAC-9FBEF2C2B4A9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C2CA39C5-2F7A-406D-892C-3C2DAA52BF77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E7C5A468-CE43-445E-A6CB-4791325974A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8AD449B-2978-4CB5-B841-C76E2FE9EA1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E026C5E-319A-4AAB-A5CB-ED7B337C73B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7392F996-6806-426F-B091-BB54C487437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CC162A2B-6DC0-4039-B60E-AE3348DD2A9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AF70FD8D-430B-4954-87B2-77554C579F46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A8E8469-193B-4842-83B0-A4B97B520F5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866DBD62-0205-4D84-BB00-96449C24F8F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FE3F1CB8-94E3-490F-9D8E-514C2283989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2EF2B8A0-001B-47B5-A1D5-065B557A6C0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D15B1CA7-57BB-4609-B353-D040707DC71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CD8B1CA9-0CAB-4C0E-A4B2-5DAE2BF50D3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71C23A3C-5CF0-40EF-92A0-09E51C971CC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55AB7991-EFF5-4F04-89D0-B838CF75A39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90C9D116-0D05-441D-B092-4DD1C22BBC6C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62868E4D-4F87-4CBE-AC75-81C97D581E99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9AF75ADB-8DDD-44DF-9D54-777E48C5310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F8358B83-5264-4C87-A782-1A166DACD22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0F156EE4-4E20-46DB-8803-9DB92B5041B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4623F0CD-D70D-4F75-A761-9546CBC3049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D3BD5504-6413-4921-8714-F12012B2822B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6285F89D-904E-4B59-8C3E-D755C97115C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D97CEEFA-A895-4009-ADDF-250EF8E68570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E1E797AD-AC35-499E-95F6-61454CF1293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6DFC9207-D660-425F-8068-21CDAA3231E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1DCBD34F-3E15-45A8-8AC3-39A5776235A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0E0DC5D-2E54-4FA9-A054-819CB34E773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F5A91191-7D3B-41BF-B21E-581E721C2FE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05FC8362-595C-44CA-B1F0-460955EDA8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BBC505E2-3147-49F2-81D3-A69D1A24D39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6B84B1C3-B195-4624-8736-DD2A8F7E3FA2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30596D9E-A600-4B3E-8E82-986F00F3E71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E8C77618-8EA2-4C55-A630-532BC43D6DE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1AC3C6A9-7014-4D9E-B8F5-03F6D0B41A9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29905079-E101-4428-AB5F-46ADA893581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6291115-5CDB-4551-BE64-847D5DDFE77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ECF36B2B-02C7-4346-AFFB-CE9451B647DB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6B5E1F0E-0955-49DE-9A3D-61648B85BCA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14F2F35E-F1C5-4AB4-991A-5D14DA579603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FD1B0B44-5D92-45C2-B3C7-7C8D6485E5E4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F22A8C85-9E6C-4959-8C8C-ECC04C1C5474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B6F6CFF6-9CBB-4A48-A3B2-E0E8E115CAB0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5585C32E-9EC4-47DF-A344-278E788B70A3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94FF99AA-73E6-4169-B6FE-1A046BC02FC9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0B528BAE-B5A8-47C4-8B94-571B86626B98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FEE6EB94-6886-4868-BABB-2FEED9E7DF6D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88E23B8E-627E-4F51-9017-4ABA7B752189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B0954B39-1A9F-44F5-A08E-38E1E3405D8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659D6F43-10FF-46BD-99D9-C4645A02083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1C2F067-22F1-4BC6-9293-8B95635964F6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9C46BD1-CE18-4BA7-A2FA-A770A50927B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D1340BAF-BF81-4B84-B621-BEA7F1B7B3C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F1A4E05F-1E8A-42FC-A985-CD8752DFD0C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8093F4A9-9533-4FE8-BDB8-08F30756F48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6B645B8B-E85F-4B73-848C-2CDF362345F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FF8106FE-A401-4D78-A8A0-A00BDC65F34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146FDA62-A5E0-4786-A236-54099444FC4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5DF4CA01-C16A-4CD2-AF4B-C09754E86F0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50E781F-B1EA-4937-A558-3A1F4AAFE7A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BBC311B1-F3D4-49D7-9D32-6C0414BDFF7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A86F17C0-91C9-4CC1-963E-DC394B7EE7E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E2012656-2D84-4333-A3C5-FC67F397F9E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9269E7C2-5EC8-48F7-86F9-75031DA2BFF3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FB3722BB-15D2-4B6E-98AC-5ED9FB331D7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A17BABB3-8E28-4309-95E2-A9F77BA091C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E8B01BC7-0C98-461A-923D-FAAFB54B594F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06681949-406A-490E-98FB-9EE50FC2C4C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F43FA944-3276-4B7C-891D-25A0E682D17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A85A97C4-2C36-42B4-A189-EFE45544220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A8282A47-2F6A-4C90-9E16-46ECFB837A6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77A8899D-82B1-43F9-A14A-86136D37991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6EFAED95-7EEB-4E3E-B5B3-7D38E0F0E4D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167EC057-2F00-410A-9E0F-CD24A5E74A7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6AF5F3C9-1882-463D-98B7-D3F1554124D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68DF1D40-62FE-4922-9360-72210E05631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FEE095EE-87DE-4357-AEC2-27A3897B3D4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D9247BE2-36FC-4B2B-AAF8-50E87248DAB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6BBF7946-C26C-4433-B953-E62505C7F85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20EFBCC1-F02A-4540-B06F-85516003B7C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B3D432D4-0AF8-42A0-8FB4-18BE9C2C1AD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8D95268-7194-4EC3-9EC9-BAFD12A2803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06C51B1C-12C5-450B-989C-59CAF77C5D5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4A51FC0A-5FE8-45F4-818A-1DCBEB78AA7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304DE652-F03E-4FD9-8282-53DD770FE48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F12DF01-8AE4-47F5-89C6-4E2462557C3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F502E2F8-E0CA-4799-AD43-1145CE02389A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B22C6C03-B7B7-4480-B3E8-AE4B3FD8B79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2F661DEB-858F-432D-AF2E-645F405C231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707EDBC4-4029-4B36-A150-C44C6B1B739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284094E0-DAAF-4266-AE94-07ADBFADEBE0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3AABC917-7A03-40AC-A0BB-3FB354BFE117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4CBD865F-ECB4-4331-823C-8507569D3BF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7B7570B-CBD1-4843-A53A-D11DE241E58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3BEBC877-EE81-414E-AD8B-DB94826853AC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6062EC7E-24CA-461A-834D-2FE063F9306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4A0EA3C8-30DE-4165-8CF0-E3DF312E868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B949B716-4753-4F0C-BC77-97F9E9CD0DE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CD69C4B7-8814-4B10-A013-8D1CBD159420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2E9DD690-9EF2-4353-9FE1-47FE7B15E33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68455B0-7FDF-4E89-B86B-6C821CEE493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C51D720E-7954-4AB4-8ADB-8CE05D21043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AE470059-8C98-4FD1-9DE3-35D4037F2F77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333E265C-09F0-410D-A1A5-198D8869F7F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C3AB6B51-1194-444E-92D5-3B13E680B87B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04559EDF-3969-48B4-BD4A-E6E1FB19D66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DFE6DF5B-A9EB-4BBC-BE80-61A475CE11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D5726E82-1EED-45CC-B67C-61B14672BCFB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BF62AA02-728A-47F3-A730-B2DF819E5E0B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B09D81E-59AF-46DC-9126-09FB11407A8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18BD1BD9-E058-42B7-A53C-A7215E63D6C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282EB7B2-8E64-4CFD-9873-22730544ABE2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6D790702-7B89-4996-9AC4-4E42966AC08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4CBCC117-2BAA-442F-AFE5-FE714C723E4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1354F254-B1C2-44BE-B4B6-B55DE841AD7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C5D2C97C-5933-469B-BBE0-7904252226F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1D67C07D-D880-45F7-808D-1C711A82F67F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0DC084FD-34A2-46C1-B16E-2E253E08F81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DF149719-9D56-4AB9-BDBC-DE48E1D553D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0FBB6C96-2B96-47ED-845E-53CA85995A6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DAC0CDF2-7A21-4664-BEE9-143909AD54A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91D819F8-F50C-4B9B-A734-8CDA5776F2D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02E9DD5C-0999-4F0B-8CCF-DC6A1A01969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509F18A1-79D2-4CA0-BA81-C5A427B0586B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FDAF0A0A-C564-4BBF-ABFE-E1164A010A3A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CF0D601-D28C-4C9E-9650-5CA493524E3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172FD9F4-D12C-4646-BA2C-11FE3E95EAF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79E562DE-6463-420B-880C-E4C57E581D1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EB853EE7-1EF9-4FAD-8F8E-E57934398BF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E1E89A67-CBF7-414A-A0AA-1167822BC1A7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8CC4432F-60AD-488B-A750-0B75F19F3B1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B6E37C0E-EB21-4578-8AFB-411F7F75824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E2D58676-5A87-4603-A718-1F7609793713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F7EBC20D-22AA-4331-BB86-AEB56414CB5B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B3B4E35-2C3F-4C59-A728-3EED8BCE481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4ED448CE-39D8-4B93-B99C-0143FF9E4EE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2F92DF1A-3CB0-4EC8-A655-CE2AC4E12A7E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3BFE629F-EB6A-4C74-8562-B380822D43D6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5029D069-EFA3-4BB8-A9FE-3246FC74C03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03C39516-0C99-4DAE-9B3B-264B0D7EEED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FB792856-0E79-4E00-A9A5-11F4E26344E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6B7250C3-DEB8-4B79-8621-038BA1C875B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E0018B0F-EF84-482B-8859-3B125202A34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DC476F7-C859-4B41-900B-FB79B68C23A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1995862D-6B3E-4219-8BCD-B7ADEB9B82C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32656219-B0F3-4DE1-A948-65D06F8B88FF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270D8FC0-2DCA-45EC-BFB9-AE759D8A4C6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EB497661-7F11-4156-9ADD-5A524C29045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F244528A-8E74-4CF9-B4A6-D916DAC9601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6969F693-DFF1-402D-A240-6A7F12599C64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6B2C09C8-219D-4BDC-AA8A-AD9806190A3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5118EBE2-BE35-4394-9A25-37D2C5BB2C72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A955C808-414A-49E2-9464-5A1996F9590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5630B899-9506-4765-B607-5A7A57A5286E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079CEC47-4EF7-4F30-B02B-79C35B3B9F9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ECF37936-64E3-4561-84C4-E335259E712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256E391B-83E4-4469-A94D-EDEECF5912D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70ECF18D-8767-4870-B90B-D84DEEAA050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0D6A58F3-2AF3-47DA-B8FD-F7A4375E6C8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04BC7467-7823-4C11-9B00-D882D3A6B6D6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53FA2411-8D32-4EB2-8ED4-5B06AFF2B07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4EF73013-299B-45CB-905B-74156D9B50ED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036FAC5F-DC0F-4FFF-8EDF-532B89FB7D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7227B6B1-AAB8-4D74-ADE8-7B2EB754DC8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386ADA28-32C2-4E2B-81BB-46B2D26977C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A0D6F0DB-B89C-411D-AA27-AC507DB72EA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E0D436EC-384E-48DE-AAD2-79FC6558666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9E1EB555-DC15-4AC9-86F5-90CADD57EEEF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E529C5C8-A3CD-4AE3-A814-1360556EC91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70F1E95D-37F7-4EDD-A64A-11D5CC5C4970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4D0B6138-5476-480A-9E04-ABA5BDFACBD7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74D09FDF-DF25-4460-B9A1-E238A806B4B6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3C0D27B1-FAD6-48D6-A26E-B462501C1B2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176BE08F-8A24-438C-A29D-7500D8F913C6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182B5CB2-A5AB-492A-AC36-13229B75078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8F029B6B-C467-4037-9C68-2D826E8B8A8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C3170AD0-8B69-43D0-917C-4F1D50D8FA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06877B9F-6D34-4594-81A5-4544DA3C3EE8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7EE9D48B-EED9-4708-81E1-1D496FA2CDC0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21CCB89C-BD6E-4805-A958-393FBF437E2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A4057EB7-0EE9-4003-A0A2-36DB353D1E0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57863097-816C-475C-8981-1AB02CB175F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AE404B51-07AC-4A5B-B944-72F84C090F9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86DD9DF2-5EFA-4A58-9793-2BC15EE7EA9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49ADA3B9-BE0C-43DB-A578-BBE73E7C64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7D37433D-8E85-4F74-8618-887D4F7F54D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4DB964B8-1D23-43D8-B542-3F63241FA291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4BDD6E9E-C4EF-4242-A1B9-E9B7BEA87F03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50244923-CC45-4638-9793-F4E15B183CC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057110D8-E606-4F41-8E06-BBA41A86F93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56E68C8E-B7F7-404E-8E41-C24E3846792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449015F1-6B85-4D8A-81E3-FE18858F8F1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188DC294-B73A-40A0-B5ED-A2336374AB88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C8FBE612-EE64-440D-B490-80E0F5BB72B6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C0EE1B22-1A34-4920-9F65-0A9FFB2618D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683E785C-954B-4C88-B208-533FD24B974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3E32C70A-DE6C-42F4-A559-E923C681B9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E04B039C-D676-4067-939B-FA42666E6E5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37B0352-B0E7-4675-B1D8-AC565ACABD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3A6E9079-F3E6-4E6E-9E6F-8DA69052AC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BFDB12F7-1365-49EC-8B7F-C9BD0416C4B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20595C85-29F8-4BDF-B0FA-F3E8A6BA1F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55B45E62-0395-4BA1-850C-ABE88B13BE3A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039FEEBA-0B4B-41E8-81D0-BE4FB59F5F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2F475A9-487C-46F1-848B-466693E4824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AD33A4C6-B9D3-4442-9CDF-9866740936F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2B4813DA-EB10-40C4-A755-AA6106F17B5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E1B4BE4-3E54-44BA-A36A-595685BC30C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66F27906-C2BC-44C6-A7EA-54D0D37F95C8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0CB3CF3E-04B1-4CD5-AA8D-7D1EF304C74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66F77683-1DC8-40D0-9C9A-2A022F6F600A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17CF9F63-0E5C-4A6A-B368-F78E131BFC8E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2B777057-49F3-4868-9EBF-6EE3C7689B70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00697B50-DD2A-405B-8F90-627CAE901B50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A85FB79-8515-45A2-B4B5-3D4EB32247D3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799E6435-1EB7-44D4-A10D-D7F2016546DB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3C14C95F-2AC5-49D3-8B1E-8025D1A01E63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31EABB4C-0A15-40E1-B47B-D42F78733496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E3DC0ADD-2E60-4C96-BFB5-5092AD7F73CC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EA9446CF-338F-42D2-8FC0-2AAD866C3BBC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C1FF0AC3-CF47-45AA-BA12-69976CCBCC1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DC772437-4BE6-4077-8CF7-243B023A1654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B08439F4-118A-4267-951D-1F3E1AC3A56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3842C1A-CFA4-425D-990B-9B482463B68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DD4213C9-1E3A-464E-A232-B2AA0245D44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B7864201-C2D9-49B9-A636-BB23C720837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D1609592-2944-4180-84D0-658DC83789C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CF73B62A-596E-4F6C-A8A0-2FDC6367B74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20191B58-4CA8-42E6-BFCD-AC36FAEA30E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B73DA44D-7558-4C4C-9ED5-3424721A1BB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31D38963-6278-4E5C-8474-66A45A5B133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9072330A-9ECE-41B2-9673-1F555F3E8E1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71DC451-E3D2-4139-AFD3-CA0BD440429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42700CF-9C8F-4E1F-A645-F40349FB4A4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4ECFD976-B3DF-4428-9F75-F7C0270FAEDF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EB0D02F3-1C4F-4996-9903-B384F3662FA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FFABE57A-4CD6-4473-A11C-6B54FC700EF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C85A0B19-7EF4-4552-A27E-38608A70FF6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97F3048B-9AC3-4683-A316-164206EA2CF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FD554036-7339-4CD4-8401-A937A5E4FBA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C1637DEC-C4FC-4EFB-AF1C-F841BDB1325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E39A599A-FB9E-42A7-920C-6B4041CE186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252A19C4-CA42-4FB5-9550-7E3200DC10F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D7C61261-A8B4-42C6-B586-270513A0DD2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1B35320E-EE55-4C8E-927F-2AEF0758EF2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9EE99AB6-4368-49F0-B636-E21D6019A65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58D18000-408C-40C7-AD8A-F76BB2BFE69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265B4083-A214-43AF-B284-6224FB97695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E4F0F27F-5B8D-4634-8046-D385F16E83A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9ECB06D-EE7B-4B4B-9F54-483F5C26F73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153D9C15-BDB4-44F4-A3DD-D09BC5227CE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0FE4B729-79AA-4271-A711-7D99A1F04A1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829E16BB-AB32-4203-966C-AF8EBCD6907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2B185CDF-8774-4BF3-A18B-69016200ED8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03B29E58-9E22-4824-B1F6-413858697295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FECF51DF-CC2E-4A9A-BAF7-A2B07588A56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468D3A0-CCC1-44AD-8369-1DA3542FBF9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1B88F25A-D00E-4E1C-80D1-375572CA5469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FBF680B3-1925-498F-8EBA-5BC75A14C6F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5787E176-93DC-4D47-8A8C-C1C1F9E73DE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9C254A8-FFD2-46DE-A63B-65910B3F52C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FF094E89-4F05-4EBE-92CE-5BD29E1AF92A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9511E00-DE14-4D71-82F7-8F03DC244C68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C273808F-780A-445B-A8E3-30D434757F4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BB6A9CC2-2928-4ED9-A829-B97179D3598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D7462D7C-A92C-4A6B-97C4-EEAAEA2FE121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ED7C9E17-8D2A-4EE3-93D2-66FECB7F7DA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E46EA9E5-8F0A-4910-BBD4-8519BB42E9C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A819FA2-FB8C-49A4-9022-730C496F7E4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7A3E706-1B1D-47CB-95D1-AB060AFEF12D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AB4B2E7D-1EF8-438A-93CA-5DB6B86A48B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E3F03B0-9DE0-4900-9305-9DEC4C7A025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AEBBAD53-C061-4C33-B39C-9AA11FBC523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99BCEBA7-2401-4ED2-B9AE-AD86FE687A8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DF791318-9482-478D-A07C-5170447E404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84D1C54E-A92A-49F8-8A08-A7608C0F746E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E99F75D8-8402-4090-9FF0-E37CA6545DE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4E240D78-0823-44B2-BAFB-3ADF048078C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BDDFFE8A-5DE9-4508-8C33-E42FA17A9EC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990D6AF-D35A-4ACD-A877-436823DAD22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88557F50-068B-455B-B9DF-B27534A0981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C09E00CA-0443-41C2-B4AD-AA0953873FE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0EDA88AB-AA98-4B8A-BF93-DE21E519DA8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B171D060-B4EB-4B7A-8CB3-F0145CC8566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3EB602C-66DF-4B9F-B575-5316D8F94BE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6556D8A0-A408-474F-B040-FD5D88B9828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7E452ED0-BDD9-4C71-880F-E4E85C108C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A1760AE2-746E-4139-B89C-B4D997C51A7E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65B82B7B-AE7B-4B69-AE50-5508A8C79FA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7D473D4C-E301-49C3-BD52-477E594E936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0E5A7F04-9900-45E3-AC7E-DA1AD331C0F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9F5C02B-7B9E-4EB5-8DA9-AEA913C1594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6292E355-E7DD-45C2-8CE6-7C88F1A9372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80E68123-F6F4-4CCC-9F15-3AD766ECC79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35F23994-4D23-42C2-8A96-C84C9299DF9C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50A6F6F4-707B-4157-9EBE-44E6CF63FED4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593CC892-62A3-4698-9302-B02C52884D1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15F8A624-4736-49CC-9726-7F03123DE1E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252FC574-9BAC-472B-ACDC-EB1E3865141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BB86CB3B-B189-4DA1-8704-DF2FF75B8A7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156453F9-E188-41E3-A948-112194F17FA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6029B5FD-8B3C-4DB0-B101-D4466C94667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8CA31C89-4D3A-4416-9893-FA695DD5D9C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EDDB384E-1490-4BB1-9334-2B2C79DAE0F6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E104D36E-E9F5-45BA-9B81-89D6576D168D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9443041-A53F-4B0B-957F-68BACF002FF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05169662-56CB-4A55-A45E-89A68AA909A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EA10CEBE-9530-4D12-9C59-7D318A13D2F2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7F4DCB6B-8BEC-40BA-A5EA-1AB4C7FAD1C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088AB41D-A7BA-4566-BFB3-5092E9010B3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6D8B6355-AC8E-4FAE-8499-6BE6EF2230B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95E93BE2-1DED-4FB1-8D26-30E5A8B2DEA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340E90CA-5E5F-4B21-93EC-C6BAB179324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4C64B56E-8E3F-419D-956E-774B2EECF21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61C548B-9E8F-4DE6-A3B1-AF6584254B0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ACCE9DB3-CA99-4ED0-996C-5E3B21934CAE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132382B1-0047-4E42-BF50-E61F8088C432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505DB388-664A-4A8E-81FD-B069FD6E25A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CCDBB391-2AE7-4B75-8675-BED31216BCF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1C2B5F24-4488-4278-8BA6-E4CCB10E7A3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04F2343E-2AAF-4C93-8DCA-47CBDE5D8A09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7037F434-9897-4869-B454-A6CBA1FC33B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721B0BD5-8997-4F98-8500-B880E1BCE06F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5FFB6904-7D14-4368-BECA-967C45670A3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FC81ECB5-4314-41C4-87F9-C459B61B29B7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E24656A0-B35A-4290-A0F7-B365DA8D0BE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3C3BB873-AB82-457E-8FBE-B61CF8C03AC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DE20743E-E789-4DD7-8D2A-29473D529A2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14C31742-6E1E-4561-A099-F055E996E3B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59A07035-5034-4A58-92C7-D7887711A83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E52BD25F-27D4-4FAA-9752-AE6E91DCCAE2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F7197C60-BAF8-4B3A-8AEF-86D028F3EA8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B5CB7E72-CBAF-4E71-8EAC-B9A2C13F9FCD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6217B753-8CCA-4BF2-AADA-0072B38490E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52EFF45-FC05-4D35-B496-5F3191EB7F0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32E64D08-4322-4875-93E5-C8BAB18356D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7DB30D9B-F5FD-4EE4-BCB4-F285FAE5045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21AE183-DF47-4C73-9234-34120553546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3904F277-C8E5-4D01-AF73-C3A489A31D44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D82BC006-6A40-4AC0-BF98-0B1857C63811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99665CA1-6020-496C-B59E-688FDAA1B18A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DDBE8238-1DA6-4E32-8A49-8D96685DA938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9AF6BB99-174C-4D00-BFF8-7117A06DF407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4147467B-B3FC-4B99-B71E-2BEB18A8155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6B16F7A1-3417-4B0E-B581-6D55FBAF86C9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605F52A0-1D30-4375-916F-2054ED0387F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7B2FDE43-EA01-47D7-9B9E-65E5C74A9E6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34D39397-1E1C-415B-873B-259F559A1DE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64ADCE21-7135-4AD0-80FC-CD993D690C27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76C8B325-17BF-4704-808A-C2C3F3FD2C39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207023AB-D92C-464B-8987-A4F7F993FBE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163EDCFB-CF5E-45DF-80A1-9BBDF1CE079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7705F874-6EE7-4A7F-9422-FB9A7F23F57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6CED1A80-1DF2-4F3C-B25D-D4B53F459C6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2124A7DB-5047-4499-B2BF-0AF02953236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0E5DC339-7521-43C0-9DBB-E8CA3EF1568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65076CDF-37F2-4021-894A-E2E44B66573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B27F6FF1-BAF3-4F6B-90F0-398BE5FC91F6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869FACB6-E318-4F5C-89E5-2156EBC23A1F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13517F02-9F66-41B1-A1D1-DE550290642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EE17FE8B-0DBB-4DB3-91FB-88664733016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E7A85D53-6616-405E-8E2A-0A4E1EB3159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A6767F46-B198-4512-BE31-DEFE4F9ECAE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62EF7C4D-3DFA-4C92-9B3A-766BE169A584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781EDAAF-16E1-4122-BC8A-9DCE48BF257B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93EB76DE-A069-46C0-BB64-2D901C5FAFD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74FB60DA-38D2-4DBA-8BA8-FD9EFD985EF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3E2E41DE-9C8E-4F6E-943A-1FBC0285A8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179CA393-EF54-4075-BDE3-3F0BF3573D1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C7056E6-1DCF-4357-BF6C-7A18D9C7E47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A050A3D9-BE40-4317-9E9B-F40EC49B9E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DA2F83C0-FCC6-4C6D-B697-6EF176C746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AB5CD194-1BCD-414A-84AB-7425061D1D3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69A8F01C-5047-4280-9535-2DFB43C66A9F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4E249B4-0A31-4F4A-8693-1E7B6B1BA6B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FCCCA538-451B-4CDE-B837-7722092F2AA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A5328A1-E2EE-45AC-B924-01BD2E1FFDE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E90A7DC6-32B4-4EAA-AF86-EB864C06FD2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A6B5DE8-B7F2-4335-91F5-D06DD9CCE7C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13E2BD9D-3F54-4902-BA54-05658D08A2B5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6EFD3B46-3524-4C0B-AD60-EE02631EAE1D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4A3980DE-E89B-497D-9D06-CC030C5A9169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3A276A53-3402-41D7-913C-A21FF50A2599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66BE9C0F-9B2F-410E-ACF2-2A25C41F4D6B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E200150F-636E-48E8-B3C9-B7CD14BA4EA5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161C6827-C91C-4CA3-8E80-20D08B241A2C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931CBDA7-8876-41AC-AFA6-FE07C1684FC1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06E0065-106F-4779-8D23-9D45F1337E93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74D1510C-6F45-4AE1-A10F-DDC0B97F773B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3A817E24-6A5E-431B-853B-F72E21F1F8D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62273A36-D4E5-45BC-8F54-70F993D951EA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6A13E7B8-C48B-4D85-95F7-DA1F95E5163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5A55E8F1-D960-4F4F-8606-5735685099BC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C9D46DB3-4161-4DD3-96A5-66B392C097B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BF51AE69-87ED-461F-ADA6-8834604309A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14615502-E992-4CC8-8DEF-E00CC8EFC51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6A535621-515D-480C-BB49-3710EB5444D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2EC3D53A-57DB-44E2-8EAC-AEEAAF904BC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8DB599CB-F96D-4849-9FF1-4CBDA037C864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1C66A5B2-F272-4812-8A27-91BD298DA3F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B72D2F9-144F-4E1A-8252-FF82413DDB7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F0EF7CC9-D594-4914-AFB3-5FD2B286497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CE7003D8-441A-46D3-B12D-6936A716F75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AA55A8E9-35B3-40C5-AE52-F5EA98EA893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420DD20D-3EDB-46C1-B270-7A4DB3ACCEC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04EEA07B-79F0-40F4-9197-73889356386A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C44D3E3B-5804-4FB9-A2E3-0B02C7591EC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2932AB59-4546-476D-BE77-167EB7ECF96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03B1DB16-31C0-4CCA-8F43-3FBF9815B6D5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FBB9B94C-8751-4CFA-858B-084CE43B430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3F1C175-3047-4FFC-85BB-D1B46064D33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D13E76E1-DF2A-432C-8FD1-4F5547846DD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D7066A6B-F5D7-492B-B7D1-FAE7376CA66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010CB4A5-E037-4CCE-89CA-705F0C651AD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BF10F714-90F3-465B-BAC2-524E26975D8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9135F568-FD85-4617-81D5-1BF6AA128A1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5115ACA5-D57C-45BB-A110-86A06A8858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FC2F9390-A7D1-47D6-A43C-FF0A2F13E60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EF51B20D-A73E-4115-AA07-6EA41EADDE3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EE22BC7A-9DD5-4FC6-B944-48E15623246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AF5F42C6-BBCC-4E43-8914-75C3137308A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54756AA2-9A18-4318-B4F9-830600BACDC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931AF942-4EFB-46E8-B96D-577757E8930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2796C8D4-72DF-49BA-B68D-3E233EBED6B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BE0893F1-3614-4E52-9001-14000787C3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2349CB08-A913-4C57-AECE-EECA5CF30312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07A034C0-F118-46E5-95C2-895F7ACDBDE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136D69C3-700F-42B4-A789-6BE0CBFD265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F48078B3-E08F-4647-A1E2-6167803C0560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CF5F321B-F00A-4819-A1C7-91DCA3FA7BA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B590394A-3A9B-4AD8-9141-84D05B4E415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83D7377-6239-46F5-B6C3-E164C7EB53C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2F069CF1-58B3-4D54-8A42-9FB155B9DA74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CF0108A1-3540-495F-9B8D-EBF798F71459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08A74174-0517-483E-BBD7-0B378EEC1B5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E8E1386B-D4B5-4427-B060-DB50A9A2B53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9CC426B1-FAED-4FCB-933B-2397B9A31D40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97EC81F7-2214-4314-8525-E88977973A8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72C77C4-2D67-41E9-A73F-54C312BA0FC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29DA060F-6473-4202-9D34-FA3BF8100FF6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86EA88B8-B91C-4148-BDFA-60AAE1E954AC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EB58F39A-701E-40EE-939B-575EF3735BB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92D9C3E8-82F6-47A2-AF65-E04D4205227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69AA2E6B-D80E-4784-BEEF-10369050353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4A4A6A61-9A7C-4697-A5D1-D504ED9DD67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EE869D1F-C34A-47AA-BD79-811717D31AC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5AD7DEAF-5112-4FB5-B175-0743D308E254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B57720FE-8000-46A5-90D0-9146E5C97EA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4E22538F-38B9-4905-B95A-3D7501EA917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E93E854A-139C-4904-9197-A9016F8DEC12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8464394A-FB02-425B-B85D-7F2F4FA88D86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95227CF6-3C01-4FFA-B3D7-0213FDE1392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C8D5E2F5-2292-4445-8E49-5FD77AABE3F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AC953588-B408-499D-8EDE-5CEE5657BB2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3D26BE0F-D48A-4BE8-B263-D9BC135CB2B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865BC718-9C40-4730-8655-1E02964AB49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E8309966-C27A-449E-9890-592F9E82A56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9C3D4D68-7270-4EB0-9CBF-DE50B79506F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6298A8C5-54B7-4EF6-8FA5-F0523F58B192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A02F56B0-224C-4F51-88B1-9591CC9EAB7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511E4FFA-4988-4E89-8971-87603A60B44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CF803076-836E-4454-875D-813AE6BF78E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CC2D72B2-A425-4909-A9AD-53CA27C94E1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335625AA-C755-4026-B7BA-D6D2AC17B8E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E0AF34FA-ED80-41EA-A5AD-7595905367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300A8CCE-A1DE-41D2-ADA9-B6CDDC3DDD1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209753AF-DEA7-4CEA-8908-93C2B3EE61DC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8F1DDD5C-6778-4C17-A67F-D44A7544FCC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80EA42E4-A79F-445F-9BF3-9D68BD4449A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4968C88-6C29-4B62-99FA-4910542F192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F27AD8F0-814F-4756-8F5C-B27FA638285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79B98E8C-E6EE-4F0B-9E51-6E87FD980297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DF986835-5D76-45BC-A834-C80B0A9D9C7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A4C7A6FD-E5F5-43CC-90DA-836B9A60689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98EBE53F-E903-409F-90B1-CFD3F5FCA2D3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74B5B212-0CB6-4B91-BEEB-40955D121B2B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0564EB0A-7E3A-4054-996B-FEEEB19B9A9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679A4057-11E7-43C6-A7B4-C2311E94179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A42654BF-A237-4295-B701-7EFC81BC6F0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92021A84-C0AF-4AD8-8212-41E38183DE1F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C6C5997-AC2D-4F0E-9E34-C8662ED4FC2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841209AD-B005-4D3A-A5D5-F327D01C712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8A887B70-1570-4557-A9AD-B9A3BDA2A76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DC2F73A4-8A1E-41D9-8BFC-D5CE100F84C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9538F5F5-C4AA-4B7F-9088-A6E0AE3928F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288A166-D866-4DAC-8E61-C7E41997AA5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2C38281-3375-48BA-A432-923A05859AA2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1A401EC-FB8D-4D00-B861-0192BEF3289A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2477F70A-AE81-474E-AF85-00320DEFF8A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526BD57-DEAB-493C-9E30-40D1DC14F55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5E2C1EA4-C64D-4706-83DB-156E01E9640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6441D847-1830-4B64-9F6E-6A33AE0A2C7F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0B7F2A12-F66D-4E85-9EFC-C48B4D492D0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DBAEF89D-F023-4D0C-B948-0F2343438C7D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ADB2222D-F30E-4D48-8CD2-25F2A91F759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CB6346DC-7987-44C5-8A03-F3C2B4D8A420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C1C6F84E-BC2D-48D6-94CD-B7619DBF5F8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FA3AEEC6-7AD3-4CB0-9C1F-814ED489D5D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0DEC5480-42FD-4ADF-908A-9E7C41B268C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C9790158-FC0F-4B11-A1B5-280637171DE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0A23EF72-D638-45DC-82B4-97092E97E0B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AD105376-F4E1-49CA-BB35-A366661E2329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1B0D77F4-DB15-40E7-BF67-DC749A0F0A1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20602EE2-0A69-461C-BA21-C800FC89152B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6B14CACA-A824-4377-8A23-033A7294192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54815994-BD76-48CC-8916-5B0A4559877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92E6B22B-BEC4-4859-851D-9A32C0CF490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7DC863B5-2547-4252-B6F0-2DB01ED7F1B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1627D3EF-702B-4297-BF29-DB16A945E56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DBE662D-95A9-48D8-BB2C-6C01B0F3C2A2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A6C7A8DC-1FF3-4FEB-A9D0-FDF968D831CF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914E12BF-3EFF-48CF-AADA-4AD23C5B2D87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FD659C2C-D51E-48E7-A481-AFA4F09B4664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CEECD5D5-9BD6-4465-A690-749A60089F2B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51FAB7EE-CF31-4351-8948-CE9C9BDF684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6C4E676F-BAFE-429C-8F2C-9BE574D30883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921C8409-CA73-4C22-81F6-D0C02C87069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1C44101B-6A41-437A-A1B8-AF83B7284BA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F63ED650-FC9B-4A4E-B4BB-00A12838BC1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9606BDD8-BAF3-4C46-B8A4-FB8D00ACB1EB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9495E5C7-7FFA-4944-8D76-8E4D735B5CAA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D5D028C0-0B63-45C1-8DB3-CE6A11C384D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6B0C2833-4CB9-4891-BF9B-2EDB599B244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90DE2775-C15B-424F-A773-1F1ED62F5CB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DD2E2CCF-2267-4E18-8C31-234AB09764D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30CF99A-687F-4458-9708-65B5DF2D1B8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C6233CFD-DF69-424C-B48B-F887295CEC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2FF836A4-7044-485A-BCAE-CB9E808387E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47F88071-257F-491C-9702-D94AD29DB7A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6648FBC2-DBE2-4A7A-9390-078679C04754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BA050CC9-61E1-4F32-86DE-CFC8381D373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B14AC5BC-1676-4AD3-B494-ABDEF5C12E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DD701780-FC19-4D5E-ABB0-3BA1D7C6BB9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2ED8BBEE-1FFA-4EA0-9902-022D686903E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B2A8C7E-26C7-46B9-8729-A7F94D1584CD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033862B8-B8E0-4CDB-8C15-B0F7E14962C9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7C23F80B-5EF9-4504-BC45-856E9A92CF02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580AE40D-BA95-4591-BBBD-C4A739B41D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3D3C1379-6610-4315-9B89-902C6A63FF1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B05D7BB-62B7-4EE1-970E-C91BFC15C5B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68B41EAC-4350-42AD-9BC9-E0130E1790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931218E2-6702-4DF4-81EA-FDD62FDF799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722A4240-56D8-4C9E-93FC-D9ACAD30318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FE7166EE-2394-43B1-BDD0-0C1073F4DF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AB27BCA-1923-43B4-BBE3-CA5DC880E9E7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C506414A-C457-4460-9D86-9AA2C0AFEE2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4521E6C1-59F7-4D27-BC57-23CAD771D09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5B16FE52-A9E2-4020-8626-E81A7C0172B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EA74E62F-E756-4B23-BFD4-CDF5E09789F3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F5200994-F9BC-42F3-8467-93624AAA4AF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432ABE86-4322-4DB9-B69C-626E6FCD2D64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1ACC4E43-92C5-4678-9803-CF7CAAB603A3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55311845-18DE-40B0-AA05-C78A0775B2A5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8C3C746C-6144-4442-8438-E9BEA02140A2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3DEC95D-F8EC-406B-8908-98CEC56D8E86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7B03FCE7-045D-42FF-89F8-3BE59F19BAA9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F64249BD-479E-4FD7-83A9-BAE79112C38A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1DCA374E-34F9-4C22-B790-EEACC205C66C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192CB2EC-0570-4C93-A4E6-62A2E8426103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03711878-B4A0-4519-9101-70D4D67F9E18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4C7B4AFE-8BFC-4673-B5C1-7F97BC1E744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AC902DCB-E67A-48A0-8F9F-7A0925BD163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5B82174C-9A64-46AD-BF10-8DE94E25D9F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15F2E371-60D0-4287-A816-B04CFC08B37D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3575E54B-D10E-4638-8015-001A5C24B6A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24A982BC-062D-4D57-A29E-81AD01BC18A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D8214CE3-DFC9-4B06-AA30-79AB58B3B7C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AFF3AE02-E390-4C32-BF90-AF41CDAFF13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A99CD9AE-9CAE-4ABC-A67F-B6F3FBF3469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A686E692-8C08-4B4D-B3C7-FC777FDC63D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46883FEA-DB10-4E71-8DB8-67335E149E9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8C64816D-F800-447F-B720-3D96C5D8DEE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2E87F9E1-CCE7-4056-9F47-B95761DABCD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48178E35-8811-4E25-A261-BC890654D91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7DA8D74F-AA92-4EC8-927A-8D021088D08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4E1AA758-38A8-4989-95BB-5D5A8D27942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124826ED-748E-4698-9C09-8B2661FE257E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2CF5165B-782A-4AEB-AD53-C8CD58312FF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C0BE09DF-C920-4A82-BAE0-E0E4E4F0D5A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F080D42E-02B3-4E0C-886E-19C73608DD56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29E4FA59-E130-499C-9F05-CA20D6E09C4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BE0159BA-13A3-4A9C-818A-DAEC687F9D7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7BAB2AED-E19C-4921-BC25-49496FDBF2F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A93B7B2-BD16-451D-97BC-413E8700E42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99465242-92F5-4E48-9C8C-AE3B03A8B26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8862CA2A-4D94-4C0A-BCAC-2E8CEFBB733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174ACF01-737A-4F40-A24D-A10DB75A849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B65D36A0-20C6-4B24-A529-CBA9BA4DA04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50E9C78C-29BD-4ED9-AE8E-15DF8763E84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410B57D9-2529-48AC-8800-AEF09BD8236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11937351-4619-4047-A2EB-AB38503B9B6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DF4C8A99-9F52-4890-A9B6-0DC1E0A209F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3A28371D-DFA4-45B0-8809-D8CCBC817DF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2933D436-FE95-4980-8E2F-4DCEB94B98C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6F32F399-3186-4552-9700-27BB98E8FD6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17518BC0-5907-4625-9554-6424C0AE70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06EA1DE2-8F98-4C52-A743-AE49729D06F9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EC7333AC-9E3A-4067-BC5A-4DDFAC06C49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B8B5C9D6-FA06-4227-B940-F9B7AF880A1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171BC2AC-63F6-4D94-9C78-6BC78AF7727D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32BA03C-5E6F-45B5-94C7-03CCD267D65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DAEA27C4-BEAC-4D57-A34C-4E12BC7D4D4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2761FA1B-DC09-4002-BE49-16EE08924FA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24BBE92-A0E4-4545-BE1C-27FD35047DCA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1DEA2A67-3749-4BBF-A11B-D5D0C45F1649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A94B85AD-D024-4EDE-94A1-3A4603C195E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5F8A0766-889D-4507-B056-6AC8FEA2D02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3C04E277-578C-442F-B1BF-424A13A2DAC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359FE35-4432-4A32-B359-040CE583F73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D117815C-E08C-4829-A279-92F37E99212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3FAD4B87-308F-49A1-9188-0D64FA502027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028F18F1-018D-4E94-97E1-A80A6289C60E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7B990C8C-F1AE-4451-9B33-7A2C1A5CE21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4F29D494-F190-4CDE-9166-EC3805D4D6C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23C7403E-5843-42B0-B126-E7998CF28F1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D8D06898-FD82-4245-9A62-6C2937093B9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9265AFD9-01B0-42B4-9BAB-0DCA492B0F7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35A4F04A-7BF8-4515-BB32-B2AAFA536802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F9EB3B1B-E82D-4B35-ABF2-03E6992A951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73AB366E-90E3-4DD6-B6F9-EB2B9BA520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A5BC0F6C-AD0E-45CD-A540-880E76DECE69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B7157618-935E-4BEA-A639-1C22B40814E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1D4CE76D-BFE7-4C25-A3CE-B61C3B46518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22C0C125-B6B6-4C8D-9E09-D8B63AD6EC1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248C9B91-EBEE-4F55-B717-5D7F0B609C5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966F0E41-9715-4B4D-82D0-3FCD5447EEB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F8F321B8-03FA-4DD1-821C-857658D279F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B95D4D8-B580-48FE-929F-8AB958B246A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6B25F33-3BE4-45A8-9DFE-54095C1C417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B4824552-381D-453C-80F5-3B6F5D0249E7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75987DE7-DAB2-453D-9E04-94BF4E83EB8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56FAA4F1-9752-4FFF-81D3-B51C563E284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A3B51A1E-8D92-4387-B8FC-CF85BD3A063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88E13354-82D1-4DC9-96BA-D15D75EA0E7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E7683CEC-40E8-4936-8622-B60D4F2EAD8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477153E3-9BAD-48F0-ACAA-FFCC96AE44A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112BDF96-EE69-43EB-9F9B-BB1D22738397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3EADA75A-1C5D-4A3E-8528-B98DC6007C38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7FDB78E6-67D3-4FF8-B203-003231E5A79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69291F8-F6AD-4770-808F-02C805595D8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9E808D8-33B8-4B96-B77F-BD10AF978F1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934D5BF-73A0-433A-ADA3-C5C84D2E830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9E395091-2B34-42FB-B269-8DD4FD26EB12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9E1EDA6-643A-434C-93FE-756275E8430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7F016299-00E5-4E86-A6B1-43BEED684E5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7378F167-1A79-41EE-B934-7CF644B46E11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D2290B31-5DBA-4738-8251-A85D7EC13CD3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62B33B28-0C81-4CEA-8870-06F34C573EDC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E44C22D8-1E00-4766-80F4-EE11AF7E76A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E8767574-7EAF-4528-B03F-5946376DD5F7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ECD753A7-D186-48DC-B059-3DE5A08ABC9D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A00C06E7-6DC9-4F86-B198-51624AB1E69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6836868-5553-45C7-985D-4F628B41CD5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BDD3737A-8DFC-4BF9-855F-5190063030C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7B9F7B66-F999-4A8B-A44E-4C4EC5B402E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1CC349B3-7D93-4FEC-B9D5-2F142E59555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7589F21-0A7B-42B4-B013-8F99BD77C66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FF59CCF-172A-4519-8DBF-F644BCE652AE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9CA860DA-BEFD-49C2-B66B-2B78C76E71AC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0343FCB0-E6FA-4D12-9778-4D5D00FA524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9C2E371F-CB1A-405D-8C4E-8A9A4D0127D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5CD18978-8B6F-42B5-85D3-8646A827217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6E44B1ED-8944-495D-9C7D-82B4EFE2BE68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0C725F7E-E06F-4DFE-A865-BB020F6906D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DB6B596D-804B-4593-B8E5-87140931559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10C83B0F-44E3-4908-B18F-4BAAB8F3C35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CFEB67E5-73C8-48C1-AB4E-1AF553D798EF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CAA04594-B093-4CE2-9311-BAD5E6639DB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DACE49C7-90CF-4303-A456-80C26622178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9E0AA92C-4EB1-485E-A4A5-9973F2441DA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13AD9E4C-EE45-425D-925C-B0AA5913B48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623DA0DA-F3C4-47D2-B5AD-19D95F5D1EC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3C150DA6-1B96-41AC-836C-BDBACF0E4E3A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46AC0AD-F0A9-4542-A4CD-6FA0B53E754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DCD1D9D3-052F-41EB-BD0A-2C6FB05C976F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2D1A4C49-AA2D-483C-89AA-4E419EE389F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1B553514-15C4-4822-ACF6-A5DD58E800E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8AC368FB-DD0D-430F-B602-F58D1C4381D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96DA74C1-E68E-4096-A8CD-44AA7A40BBC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6B5995A8-086E-4F19-8838-305CD8E2FB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C789F8EC-4F0D-41E0-99F7-A490B89B276F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BC95F6E7-4846-4BFE-B6D2-6F8AA07819C8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50D055FE-FF8B-41D7-86E0-DF1626CD6ED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06E00B1F-0860-47C8-AF39-488DA5FE326A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B1FE7D1C-0CF9-4C00-B015-5CE57E0202EC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2C27B4ED-C3AC-4046-B7DB-17B20B8CC90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7CB2F50A-23E9-4EFE-B10B-2DE5C158ADA7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3702D70B-53D1-4418-A52B-6765AE25609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DBB56CF-63EA-4023-A810-0621504A35B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8C1CAA66-C9B5-4FD9-BB08-07B868235F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9D4B2808-B54B-429E-8E0B-9A41C850E2E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08544D08-1559-4995-871D-78A7B974AE30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9529703-DC5A-4DC5-880A-8DDB28D199B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49088A2C-B07C-4633-BEC2-B1734BABA94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87C4882-8447-4CA6-9930-9C19516F44B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A3D70366-13A7-441C-860C-A1C2BCAC45B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BBA2BE7-4092-41CD-8A46-A9B1567CC3D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AF383765-E086-4EF8-B30B-F31F5629923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F67ABB5C-0F0C-4643-A656-E46522E8647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BAD70454-48BF-4BB9-AB38-6F3CF0EF1479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353889C2-D8F3-4EDF-A25D-1A31938867CB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BF8E8947-10C8-4A6C-9558-590C956F33E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27B2C5D7-8F80-46BF-BED8-C15851B7F50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ADF335BA-7F7D-486E-84AB-F6BDAEB5785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206E57B9-87BE-414D-91EF-19691FC3271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4F3C26DB-EDBE-4860-AFDB-F2C72E770966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A7E501E9-A475-41CB-BD05-282EEA97156F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A5C1961C-8A69-43B3-AEE7-233F300151EF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29E48CC-1ACA-4711-9C37-4176F79BCAA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57BAB756-C482-4A3B-950E-AFE1A70F67C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F35C9D24-BBD8-4173-84DB-80614CF051E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9770012F-D010-453E-8ED4-BDBBBE0215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BAC7E75A-55BD-43D5-8E5D-3B6B893B8B4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3F765F08-153B-41E0-93ED-CB98EB1E6E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00289DB5-A18A-463C-8FCB-4BC7D956528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8FC0E3FA-8961-483D-8785-8319B7507419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58A3A590-7AD0-4253-99A1-0266023CE52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D884D674-31E7-405F-B8B9-D5FC51BC396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0E331123-A1A8-4312-A2FD-A715BCE7F8E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22D44340-715A-43E5-9F51-880456FF4A84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37D62FA6-3F69-4CC1-AC35-226C6D9F11B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E3E58D96-F37D-4226-AA4D-3662D16D98A8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F6240B50-3E3B-4599-88E1-11A7BEB8A91F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920A6462-1A0E-4684-9842-054F76A7779C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93454198-CBB8-4A68-BB7A-88106B54E865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F0F957A0-1C1A-42F2-ACD8-4A501FB273E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3E68D912-762B-4C85-8BEE-EF23580690A9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AB46FA54-EB35-4C02-B7FF-B6F08E10CDA8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00EBD419-3A4E-43EF-AC85-C5D4F3154763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E55D1663-CDE0-45A1-A0C6-04E12CDE882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DAD376E6-CD6D-4023-B8C4-904E51325643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85D2D45-2773-4083-A345-3C2071000D8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CEB07209-D566-4AC7-82B7-6BC9AD4E006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D3E394D1-6CF7-4A7D-9B33-0F70EAEBF1B2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EA67F630-C814-423A-8698-59ECDDF65CEB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519C5A36-4AF5-4B14-A86A-8EA288461F6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F3DE306B-8BFD-4050-8C1E-51DFCB60779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E7283D12-1650-4288-B7B8-E08CB9AAB16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ECFD0226-8BC5-4E1F-B437-814070BB9A8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6C0A0757-F0AC-47BA-8F7E-D06EA312143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590D2A0-EB4C-4E73-BF92-B79FC06C4A6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7EBBAA95-CE56-4338-81E6-59694A46342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5633B757-C33E-4827-85FC-3E27DCC3D5B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2B52007A-0287-47C9-B04B-FBCA836E0B8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D727E8D0-A69E-4BC3-91FD-A5D12BC5054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2B25311A-9A3F-4720-B5E2-D6838432E11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FDE3D98E-626E-4BE8-AC81-FACEC045717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65095C2A-7111-49E2-BA18-D74436107534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6CA93483-00C2-4302-B9F7-259035D7159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08BF2B53-2246-45DD-B324-5861C75BECC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DD3469A8-E618-4142-BFBE-3A04B7E95926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7534ACBB-4154-4509-9CF4-E07BE41DE60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1AAD2504-A704-4534-B5CF-B02CA67B010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12FD04DB-0932-47AC-8A23-DAC19B035A8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0052E8BA-4813-43D0-B96A-A85D5CDD414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95229A26-124A-4623-93A9-0AC3BAEECC7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60D0DCF4-9A8A-4A81-BBAC-11C8274C261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6C3512D1-8E67-44A8-9D1C-9C9A5ADD244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2C043C1F-5946-439E-B12F-FB67F0DA77E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46C0B0ED-A543-48D4-AB52-CA8FF39F312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3AB3E52C-627B-44BB-82C1-E4436684E34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BE8F2B19-EB91-41DF-8A5A-40FAB0B4ED0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22ACE2ED-0183-4978-8F79-3CC50C6AF6C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C42C4454-CDC2-4CCB-B7CC-1F38C5A59E8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397BB791-3F0F-477B-9F3C-2CA01762AF8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742B298F-AAF0-4C59-955F-0B5B16DADB7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D2E06720-6978-441C-8782-30D74E2586F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8A547C6E-8741-489C-95D7-1AF98B324947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D39F7025-2974-4F22-B19F-7884B046B67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CD51B1A4-ACF8-4A70-8031-D7FD038F043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9F356777-EE32-4EE8-9183-C5D81741137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32BF1C44-211F-4098-B79F-D35F2C1A386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8539C1D4-F85B-4C9A-A565-F3621AEB3BB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BD7249BB-FCDA-462B-B914-C2D3A09D370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06A1EB2A-6083-4F53-AE9D-4C6F6AE60917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FF904F5C-8FC9-412D-9960-FFF4557E7507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049AF355-BD56-4E50-B321-CFC95B1474F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7CF4FF2F-DB83-4DEF-88F7-D3FD7F2C214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94EEC9DF-6960-471F-BC2A-8964F3389320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6D936877-6705-4BA0-894B-B33FBC01353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22F69B14-7960-4F86-951E-9E319F29C13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3CA99971-A598-4249-AAB7-A1EC99F8117A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8CB8E12B-9EE3-474A-BECF-1710D864226D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32816BD6-D5BB-45CA-9006-8FB391E11D9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4DF0DF3E-4681-4234-885A-E3DC11A7894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ACEED231-0381-4289-81FA-CF11C17662B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3F813CAB-63CB-427C-BE17-D06C35A018C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79C8381B-45E1-4011-9500-85954528623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2D77FDB2-F3A7-4E9E-82D4-5E42ABDFA201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5B155E55-7B72-4BD1-9E12-0DE0A31C579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8AB2A40A-10BD-46DF-98C5-13C193BA997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FDF2D43B-E908-4476-B520-1DF792F19FF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503556E7-D20C-46E0-A925-6FFA05CE67A5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CBBA3E84-3461-4C55-A83C-5C225384030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52C1E375-8E1B-44CC-9EC4-F21A1B45A94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2D1FC586-CBC3-485F-9DEB-613A3F72F18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F0E29DA5-66EC-4685-84F4-BE0528AF3F3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85D1F1BB-62B5-432F-9EAA-D8637A6C0ACF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A42A682F-1857-4296-B9C4-E0FADD3B95C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CF8D1876-3A9C-4DC4-8540-37AB0A5CE03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DE4C0930-F6C7-4B00-AC9E-727B8954A7D5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D28B900-3B9C-4592-8AB4-846E8C3A072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374082BC-C849-483B-9CDB-7BDE30F911E3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9BFFC7FA-7FB9-4DBD-B64E-A38F2B9653E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991C0DCD-258F-4B02-92FA-2659A5AE70A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3BDFF491-8F3B-4B14-9E95-4A891E5C929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2F21F882-A525-4CBC-843D-66D99F2E023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D322A678-627F-46B4-9A41-E6E38974478F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AD375C6D-5D9F-41FF-981A-0B4B6388E202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BA9036BC-51A9-4C87-A325-1D84906555B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3BF61ABD-768B-4B04-B602-B81285BF12A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A5799355-43F6-415B-8377-A192796767F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D964AAF0-350D-4F6D-8CAF-8A6EDA545BD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858B7437-F6CF-437D-AB79-8FB7D3D667EB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D5755D08-8DF5-43B2-83C0-D845BF64B00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E6606C3B-5563-4EC8-A61B-C1BC359C6F5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1160F55-1B99-4863-BBA2-236B003850C3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1F8C41A0-2378-4A84-B845-4D119FDDA958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5C070472-746E-446D-81D6-380CA0337199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9E46F65-5EA0-447B-86C3-6517C9DB2C9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9F0E51DD-AF73-4926-9EFE-08D1AB36F886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2B836F2F-529E-4E2F-A4F3-37E27DD3961D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7D4D2069-78DA-434D-8ABF-3E07136E3C3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325D7CFA-1245-478C-9A10-9C864FA9398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AF016265-16B7-4E74-A677-3E0A7DFE24C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FDA1C11D-2880-41D8-B8E1-76BF3486C98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37784E50-B384-4CF3-A339-5A7D7270CD0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7A318CD5-1E09-4779-8409-1455798CD6E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0ECEDFCB-E9AE-403F-8077-9054A3EA6C6F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65C823FD-04F9-4BBB-B599-6666825AD299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3A358B2A-F816-4D88-9ECC-63283AE7588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E0FC79C9-426B-4DA1-BDEF-464B2AE18C7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DBC21B37-EC82-4AFB-9819-728A16099BD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40CB2056-5173-4B79-8F92-891C1685E393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A270129D-B284-48F8-AEFA-F1C3A4731B4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A6A54AD8-574A-4F1B-AB98-0A5A9CBB870D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0CD1F3E8-521B-4026-B10C-70AF9A81DB6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A953039D-EE45-4CD0-8D6B-64A2D3A840BB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2B0503AB-0D01-41FD-8DD7-0AAB35C340C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42A665AF-E3F5-4CB8-B56F-B1AB78F7EF6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1C055DA5-BA3B-4207-B2E4-31513CD3FFB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3A2F562-98B3-4528-82EC-FF9CEC1EDB8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B2049927-A62B-481A-B9DA-24DC9024999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DB33F055-14D3-4F73-85F0-F6C6827868E5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851DDA25-806B-4359-9B8B-1CBAA1B9A91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4744FAC3-7A74-45BD-BB8E-F6CAC52A8637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37AA15E1-A40C-4EE0-963D-3CBA266BC0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1D34D768-0A70-44D3-BDD4-05A9B69D560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0F63D31C-BA5C-4D4B-9608-DCA1D021883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7D2D574E-BB5E-4D95-A2BC-D5196228F8D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D544A4F1-E23F-43F5-A95E-0FF3092CB2C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854815AF-A5E2-477C-930F-87E6D02E9609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989D2740-8953-4391-83A3-07A8A630E7C8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889E6F6F-1E33-46FA-B4D3-DC834A703D0E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AEA3947A-D324-49D5-A169-673E0222F8BF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7F0BB5D6-BA49-49C4-B227-CAC04323149F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8CDE9958-52C3-4972-ADC3-CE8600BA105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661150DB-399C-495A-AE0B-7E450BA22660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F8B234B-D904-439B-9114-7A6A8F47951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215A6972-78DE-4AC3-870A-F3AC612BBA0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D47BCF53-9472-45CF-8EFB-03A2C81252F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CF730B02-28B2-4AD7-8215-DD3A996CCB0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2B180705-C843-436B-B921-176C8947EF0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A9CDC29D-E388-4F15-B9FF-3115B29785B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B8F1BC1-D446-4538-8626-ACA20D25D44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E879B888-EEB0-4508-88F1-6C95B69E4A5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4F4B18DE-C76C-43B3-9E80-2BC90D25010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A0F8E8DF-7A1A-410C-AC22-F52F16B6D93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E3CCA3CE-99F0-4052-8FAF-175ADFE6F49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11F260C8-00AA-4603-9869-B279CDDAC7B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EC07953-937B-4BC2-A542-3B65727F41F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8D85AF29-2307-4F12-9E2B-7727FD3F6E67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D0F19A02-16D3-46CA-A680-3E394B7AADE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96772F77-1A38-4DD8-8A85-57652138D1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88512096-0F77-4513-AAC1-5275434D65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47C6D87D-44CC-4B51-A235-A5E2EEB7FCB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E5BB0641-0175-4833-84D4-DAB635785C81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7E8E457-C91B-4D3F-93B9-41D121786DB3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2AADF2A-8415-4F11-9DF2-DA2DCE808320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EFC2F760-F8A5-4263-824E-C3FF542A548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6E701649-C855-4501-96A7-7EF050334E5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5AA46D19-4D50-4A6B-8B16-02A731CE070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DC254FF-0CD1-4706-BC38-1F822C05495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7F4DA461-3ABC-4C33-B56C-ECA58FFF3D5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285FF709-9DA8-4E95-A6DF-92F5060227B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9017E9BC-EE1B-49F7-B792-4F806EE17EF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044D6D30-7CF1-414D-8371-D3B8DF109EA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FE24853D-22A4-4604-A884-7ECF545D3EF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59109531-EAB1-441F-8351-2B8541EC694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641D8BAE-41E3-43AA-B276-0BB39C61A0D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2D3F7568-9025-4B4A-97A5-5B049CB7E35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F487035D-4050-4B63-92E3-845E666F546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675E9077-9DED-4E42-82CA-D5D4FC660BC7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9021ADA1-9B71-4E88-93C4-F5EEBE058CFD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FC580B34-4DE0-45D9-83EA-D1160421611C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68979796-BADB-4006-B312-C9904339F50C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8BAA2166-6A77-48B0-9D05-9E3310E945E9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0AC34983-B9D9-4F39-B407-13EFBBD94429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EB11D991-7DD2-491A-A8FE-C441EEC268CC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757C1E9-86BB-43BF-BC49-4BBFF8F4AAE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650FCF25-5E18-42F7-B0EB-111D476A9F46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21A4E199-9B2F-4B97-8D5E-F8BC0830BBF2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50D4993A-F575-4E95-A4CD-442C884CC5C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DBD6E096-C359-4E7E-8719-E45423763C10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F21307E9-54DE-46BE-AFE8-22C6460A2A5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A34605FD-7107-4937-B55F-6766ED71C38D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1C5F1F2E-51C8-4E44-84D2-79F049EB2DE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8E31828C-5E63-412C-80C0-4B1C389CC99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8E764CA5-5830-4AF6-B023-DBF36F55095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88E858D4-C175-458C-9FF6-6D4AFBEA6AA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D99F8B65-FE61-4E31-92FA-4AE70A7F9E2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B17FB336-D79C-4B91-934C-1D6F9C63985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1ABA0F5F-B6D7-4029-9CB6-68CAFF89083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3B791973-B546-435E-8C86-71852502EB7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9FEEBC4-26CC-4D34-8FCD-C15C1196C27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AC295C37-04D3-4315-98A5-7297D601277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2FEDD340-ECE6-4CD4-97CB-1DC9CB4591C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86A36996-D8CB-492E-BC52-2B69BBF378F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0B65562C-3BF4-40FE-9B3C-38993550C6C7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B6B18164-500D-415D-BF76-4AFDA2F466D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135D2D1E-7438-46B6-BC4A-01D3F83ACEB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F689F582-F0B1-4865-AC31-E9675D9324B9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1DB0C63B-F3BC-4E2D-B64F-207834A9658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EA5AD39F-ACEE-4FA1-8894-F6D85F5517B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43EAA574-B67F-4D55-9FC7-0913F1C2216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52F171A-8ABC-4D67-BEBE-538B42DA1D5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C76A65DA-FCC6-4828-B5BF-91218CE3AA0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34B32E22-A797-4C7D-B883-B2E32365574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DF16C9B8-9652-4986-9576-951A15D2081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3BA570FF-F6A0-4302-98AC-C3E0B6BAE37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E7C1A08A-7408-4077-9531-56E58A91445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0095421C-4A9B-4806-97C9-578A712291E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FFAFFBD3-D90D-44A7-866D-ADB10251F6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DE27DE94-FD75-4CE2-B61A-5C1231E1705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F8B044D7-1274-4151-A840-F5A019F8CB6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913E62B-0D4D-4DB6-A628-5F0E563D96F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79660601-20CC-466A-A3C3-35AC0C93E38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5461948A-E4C6-4871-B0ED-23B198D9CB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0CD43FF-C707-4A59-AB6C-C1D646B23208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9BFB5E74-72F0-4447-A874-CC19DEF6BB3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C6040833-0D8E-4707-987F-76FCA3A840D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208EE9F9-1AAA-4DA5-B441-6C09C449CD8E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B9439177-9C7C-4E5D-88A1-A6010D9439E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56E7C41E-D5CF-44C3-BED8-28EEEE5DDC2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0B0FB6CC-6391-4464-B370-6C47E2A9AC3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BFD752F9-95CC-41C2-8DCD-E684C356740D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84A0BCBA-0E7E-44A1-A648-4297B370E398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1018C8FA-6F17-4763-910A-3742780A580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D3050C03-1846-412F-9F9E-614E84D7E24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87772F40-B6AB-420B-95F4-AE101F37B5A1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995C8600-2225-4E2D-BBDC-C692225BE62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C867D982-3F56-453B-A95F-0E0204BA1A4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BC55F11C-9ED2-4C4A-AE71-2E2731132E5B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795F2C16-0183-47A3-AE76-00D58859CECD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CA25C397-B642-4245-BCDB-8C323BBB9F3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0F92A8C-F9FB-4B49-A310-F11387A4A6D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A8A87215-377E-4C1C-8445-CC19C104386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408BA2FA-95CC-4A31-831E-B3797FF1F32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CF7014E1-2355-46F5-8D23-36B617FAF2BA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4A359D0D-91D6-49FF-A14E-F9119065B990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58ECFDAF-E59F-4166-9578-3EC20BCB799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22AA150-D32B-4032-983B-26F81BAE92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36ED5D75-324D-41BC-A9C6-9F41FABE1B53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D4A43E0C-6E65-4CF1-A6FC-9B22D3B491D4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11004E6E-7759-46E0-847F-FFE1FFB6697B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1CFFFFF7-1798-4377-AC6C-5BEE935E040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FE8EFF9-2001-463D-A7F1-A7B7397E7F8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6F6CF2B0-1FED-4E8B-9BB8-9EBEF6B5000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F02E2D9F-90DD-4E0C-A010-67062EA61EF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8609D095-CBB8-4A0F-8863-3D1255F60DA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61378E33-AD86-474A-B49B-ED3E0BF219D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4A7E6CCA-AB09-4596-8551-30D2997EE716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7CE0B7D1-B1C9-4D03-8D6F-88CECEEF8BC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484878A2-167C-4CA1-9EBE-7AAAAE4ACE63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7D1AE3C9-3AC3-4CA2-B82F-447F1F98CB1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7A31FDBB-7885-40CB-9B3D-A52669ECBDE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D8FD2CB9-7BA2-4D60-9396-0D090BB86BF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CBEAF8A3-D698-48FC-8384-F311CFD7776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BDDC7F3-634C-4DE4-AF62-90A48DF85051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4E2A7433-8D40-42EF-9697-C7DB30F0D734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A7165B27-FFEB-43B3-BDE5-76B84B1A777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7406CD29-11E0-4D2F-8E93-06D67D8F732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6B2BD3E6-F863-4813-A76C-A6609E65BDC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09B9DD4F-9E73-4772-8C20-2A677CCD22D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DEF651DF-4272-4C71-AB1C-29848BA5A8C4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24208ACB-9602-47FB-85B3-5E25CA2C372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51EBCACB-DF11-4EE1-9205-38A0DDDB1C8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D99D5C65-D646-4839-A043-93EA3FAF01F9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3ACBFFC-3DF8-424E-A83A-2C60F8B14F63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CD54324-8021-462F-85BC-7EFAAF7F04B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5B2CCBBC-EE05-43D9-9E0C-7ACE811DCB2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04CCC24A-B1DC-49E2-A508-E434CFBA1B55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59F3D710-2E3A-44A1-9A4E-BA3BB78704DC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95801398-90BB-4825-BE47-C5D2DF2E40C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37014B0-539A-4106-95A0-E486748E022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AC7AAC91-6E9A-44BE-941B-9BE42DD34ED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844012DD-29D0-4C5A-8411-47D80C3F070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9BAE24B2-E16F-48B4-BBAD-4A5E2BE3B97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57E580DD-308D-4A81-923A-8E7CCB6C73B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06CCE5BD-7C9B-4718-AFA2-6119D1545D40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41676CE-9722-4391-BC54-6CD35ECA626B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E44B4F63-60ED-4C71-976A-5D9D1677CD6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DA2ABB96-CEE5-4DBA-B323-7D5A224CEC1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DDF0EDD2-C79E-49EF-AFD4-F6264EE38F4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C06BDBB-F5CF-495E-96B3-6C181209BDDB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95185A9F-27AA-42AB-96E4-21BEBC00C71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159D9FFD-206B-4922-A5FA-6A0C91564E79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BBD7D874-08F0-4EA8-8F55-9749A39838B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DE66346C-C8A8-4AE8-B5B6-7A2E53ACAA43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309E3C85-958F-49C0-AB62-9DE7C40E672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1B1AFDC5-2E75-4E9C-860E-BF830CC94F9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92120070-83F1-4ADF-8E45-121C981A817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020C608C-6B46-4960-BDDA-C400594E7E1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72778CFC-ED87-41C9-96F7-48A24E0D366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03BE1203-2E6B-401D-A101-54786CAFC9F3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2069E1A-3E6C-4B29-8AEF-8BEF68CB512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917720B8-D9B6-4421-9FEB-567E0010292E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24AC47FC-AB22-485A-BF41-5DA8964B95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67BFA781-CC82-456E-AFD3-86F06DF5C07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283B933C-1AD6-43EA-8987-77624041446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57EBA1C-CDA2-45B8-9440-9D96896985B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C19C2777-26BF-48A2-BDE8-1A6BD2CC7E8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457ECCC6-9508-4B74-A059-5DD326345702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85441D79-3CF7-403B-8486-FAD68621727F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E07EA5A7-8A36-4F66-9430-034FF6B4F2AD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B8A0F747-E126-4AC1-903A-45019EE26436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87B2E5B9-562C-41AB-A3D3-8A46F4521DDE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A784D460-923A-4B9F-996B-27C4195D9DE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14E582F-15AE-4FC7-802D-3EA6B96B92C6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5FA346D6-3486-4F76-A79B-F4828324CAA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87D77C09-D895-4A96-A800-10FCBA62AB7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34873CBB-16EC-47EE-8461-88D70E3D8C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D39B9588-9586-40CF-A547-30242FA091C1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4F0E576-9986-4A2F-96BE-9F84ECB85DB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6D6E74D-2670-474C-9408-E6327FA25E9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A4F0E54D-F45B-49A1-A820-FB4A9733F54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04816249-68F3-487D-A74F-3A31945F180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2C8192D7-6903-4FE1-894E-1C16B35C016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D0B8E634-69F9-4772-BF71-42E01D4B728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EA34FCAC-F4DC-4F86-AC91-5C156296B94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4BF4F402-214B-49A2-9DA9-633BE61CFBE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88667D1E-36EA-4B64-BFD5-D8857FA9796E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BE5D472-253D-4A8D-B9B1-2474CC92B3A3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50210D2-F348-4B97-8DDD-994F45DA90C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17AEB751-7F4B-4798-83EE-CB17638CC1F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F96D4204-5228-4AE7-B3FE-20920425570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D31BF29-1DD9-4C5E-A17F-41D73466C57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7E01DA1F-F705-474D-8D89-7FDA6CFE025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D55A843-69E5-46A8-BAAC-64BAD3AE87D4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B82CB688-37F7-4253-8DA9-86A10094962E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1ED81CF6-9010-418E-8492-D6F757B93AD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12CE3CFC-210C-4559-97D6-58E6E8620CF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C74BFFA0-88F4-4A86-BE15-55DCEF963D6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4085F160-F0AF-4841-8AD4-296F8336A98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3FBBB0A-5AC7-4A2F-B3C5-E4828DD6708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586941FB-F94D-4A94-B426-03B41EA289E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528A9B4-FCC6-46A6-A6ED-2AAEE9C4D2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67D2ADA8-5B90-4C78-8AF6-D104F1C7118B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264A7B85-7BBD-47A3-9515-E5A96482577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210BAD9B-80D3-4C0A-9C3E-9EE4F2E4DE1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A337D655-4AFC-4486-BFB4-84773E27772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0C6A7C88-A5B5-4F12-A3AC-3F8AFE01EC2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147E4D9F-FA0E-4DBC-A859-72AA88A2D41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5F3A4B43-E22B-4A5A-86A5-38E2C68B9A3A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5836E9B8-AFF3-4D66-84F5-CB49B6F44872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E09E0878-F1C3-4CE8-B181-D42661E4A87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E52BE045-4567-4C63-BBEF-A25771C0E361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640546E4-677E-4473-A671-8D2C33F06DE5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350CEC65-13FA-43C4-AA87-6A7D987FEF7C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7783FCE8-3CE4-4817-89F6-0D10118ED60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1FAFDB35-B0EF-45BB-B190-7F0536BFB9B1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290E6C4F-F250-4E18-9BDE-5E850BE39E20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94640D25-A55D-4567-AD9F-2122E35F4AF8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38B74341-4CFA-480A-9294-A1D7AB77A21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347A01A-9757-4BD9-8119-0C24D5CA223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FB1F00AF-C7F4-45B3-A3AB-BAA64CB6C6E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7E1849D8-C320-4EB6-A117-B962D53D20FA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CB0E112D-FDB0-4C6E-88F2-B383426E50A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1433CE2D-6EBC-493C-80B7-13D6CDF21B6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82CDAFAC-7C01-4216-97B1-21292C751DE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61F443F3-2BE7-4B47-99D2-428410619E0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2D73B90-5627-44BA-95AC-621A03B6CE6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DB9F5DF4-A793-4AFB-8F86-B2D83C7818B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DDC65FE0-608D-43E3-84AA-184261C3E40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D3CF6066-92E7-44FD-8EE9-1DA33FBA8A2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23EF03AD-04F9-42FD-9C1B-16049F8FD66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11AB17E-B4FE-4BD7-AAB6-4549A823ADF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8C44FE34-D7FD-429E-8BCB-7C520F042D2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C8353B31-F838-43A1-BE5A-D34B899B7F8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3679BD9D-E7B3-4838-9F92-18516F5F3310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5A75DEC2-2C29-4AD6-BF0F-4A839C29FDD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D43C963-8564-4286-99E0-4F3ECD97034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77875BCF-52F3-4D05-A3F7-F425892B318E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C0CB66CF-693A-4D40-AE72-77B37E40403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9CC0FB2B-AE5B-45FF-974B-80DD5045C35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787F6D94-9702-40F9-820A-D3F9CA0C646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130AF2FF-4E4E-4EA5-8AE9-08E9EEEA2EB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60DA730E-70E7-4E09-AD6F-F29E1D17899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5880F161-4069-4DF0-95E2-9FC6AE58EBE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46A52BFE-D7CD-4DD2-8E1F-5AEB6D7A32C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CFF2EF61-647B-45E7-8863-254974D068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231FFFF4-C267-454C-8997-C907BCF0213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80148339-E4ED-470C-8449-01F729F2D35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BFFB9E69-5FCB-47F1-8BD9-E01A0ED7B47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3B7A946-ED47-4534-BD3D-23516AF7DB5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87B909C2-D4B6-49B7-A3EB-883A623256D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D3EE0BC-D019-494C-BD56-189912175EB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7BEEF983-05AC-48C7-B2ED-B7BB9BBF796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E06FEEDD-1264-4092-ACDF-CF3A83516B1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6B778D7-614C-4EE0-A489-062AA237EB56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0F29219B-AB66-4158-8401-5E694466DBC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E8D3B315-3357-4CEF-ABD2-CC4F5682CD2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CBAE8B75-2DC6-4FBF-BDA5-3D14FD67000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42445427-2DF6-4F28-B3AA-629AD5928E6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C6E1FC36-A7E9-4B78-BB91-9DC80D33D08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DC40320-DB07-4531-8732-620D3CCFE5A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04D36081-044D-4962-BB46-87049612949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551DF78-5832-4998-8F62-53B591109C19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6D0D3507-D92E-4BBB-9959-EF9F0670FF3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FE1201A9-3915-44AF-8A5D-8861238A6B8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8E64268A-AF56-4AD7-80C6-E5338AD20B8D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C7D0826E-EDAB-4AF5-9DD5-CD00115AD29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50A82E61-66A3-4E7C-8CB9-E36DEDBE631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2C41BABE-7B53-473D-817B-E795485C1F1C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040BF781-E4A6-46E8-8CF1-F5DDA4C09D4B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7B8FE1CA-015D-4410-8701-E39A25DAE6A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3332F49F-41F1-41E3-B928-7F21F4E8E3D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0E70688E-F8C9-4F37-A596-158392DFBBD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D4EF15F-EFB4-41E1-B44D-8085B4D863A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C8DD0402-36AC-4E6A-916A-934BCED56CD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FE93D890-56B2-454F-AAAF-36F054396DC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760F42C5-2E73-4998-933D-45771099EEE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81A0C2F-2B79-45B2-9E27-8D4D1E260A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AE046804-DA52-435B-B6B6-5BD0D59FE593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C035D0A7-CFAF-478E-9FCF-E38D3EE15CF2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46E338F4-F40D-46DE-840E-5AEF9463D4F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3715DB6-9D50-47CF-95DA-38A238BB522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F26E7B6-BD77-466E-914C-16156947598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AF572AEA-A4E6-4656-BB00-614A9F4E35A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496865B6-22AF-4AAD-BFB3-249DA42580B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ECF1EDA9-2364-4A2D-9CD3-923064A74F5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52E58C6C-90BE-4B87-8A8B-73AEEAFC1E5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E55D6D7C-FB45-4F3B-9E0D-BF266DD17469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D183A8BF-1FC0-442F-953C-F794613D9112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8F6EFEF6-E112-437F-AE2E-CDA22DC9AD7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40AEC4C3-B650-4D26-AACA-C9F684F500C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C2174FD6-44F5-4AD2-A1AD-FFB55F4CC92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313D690A-3CE8-4745-836A-3F8275D267E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FDCFD399-04D4-4D6C-A7DC-89C886FA19B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8880A616-D792-490A-BAC5-5BE99CC439C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0393C483-D5A4-42E4-BE2E-E674278776F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7BDFF0A4-7199-41FB-A398-543AD6C815C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8A6211F-80B6-47B9-9AC6-822DC319190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CB9292D4-DBD2-4105-8F10-D3E0D51B7FB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B9C0EC0-68BE-4864-9DAB-D9012CC579F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A75AED8F-237E-4D13-90F7-61F213E0E35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31A2B341-9F5C-4671-8135-0F5D731057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5F8101A-6FC1-4920-B31B-6CB566DCFAB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C572224D-4A34-494F-A2DC-C6CD8A5EA48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D3B87A40-5D23-40E3-9942-A87163271D73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4A39AA63-3AF4-4E55-9291-68D97AE6C87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BC3C6171-97C3-40B9-9E56-1F6BCD712E6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D1A73E2F-F2DB-41BD-8A64-FAC425F92B01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DDD66ECF-46AE-4100-BA1F-0EEEC828B1D2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39E5ECE2-9700-4D78-81E0-80CD0EE1951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650EFBAA-6D4A-4096-9061-39523E896E6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F592A1D1-527A-4A57-8561-9F08E1489FC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F4DF485D-314E-48AA-BDFE-7DC3172F4AA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5F0DB8D1-D96A-4DB1-8682-E1C1EB6C5AB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6D7031D-EFA9-4880-949C-E804546B60C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CCEE0DCE-E967-4F34-89C8-B28D953D05E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196A160E-93EB-4643-9DCD-D24A9C4DE405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366FD988-C807-4D94-8EDE-2EC969F9685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2E6B82DC-E3EC-4DF6-8D31-5BBFEBD99A7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8C005025-38E9-4CD3-9F0C-1C552FB1B66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C1E16C43-01AE-4671-9166-D825E0A09547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19A2E0E9-7120-4AA4-B5BA-03EE60D38B1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1BA805EA-EBB0-4B43-98D3-0062134A78BB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E140AF02-386D-435D-BB6F-EE417B2C477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F3E3D3C3-EF2E-4538-9D96-0A0CBEC89742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952FEB69-4F06-4E1A-A443-DD9E4DAD565F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4E124FE-B0A2-4737-934E-C2548B5351B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F4315031-42CB-44A5-AC6E-C6DEEB1E6F9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78719699-E7D2-4797-802A-D74C59C0D2B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F3A060FB-A047-499E-AD52-FD245AC020B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760C2684-3235-4B7A-AB60-E524926AA8B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DA788289-3F33-4975-8C79-7D58DE3A5FD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A74FCDF0-0678-41FC-8C06-D72B2BD9A462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47F74195-6C87-4C38-AF8B-5F824200466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29E1B054-0A21-4D96-8385-EAB30999628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43EF3091-A3CD-4EEC-B0DC-23DBE0A86E2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38E1A857-45CB-4F4F-8D35-2457030027D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6BF04719-5ADE-42EB-A909-CA26D03642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06BB3BA8-A25B-4AB1-AFA0-BC89F03DC66A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BA334E28-F763-454D-93BC-97B080F1D994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B053AD7D-F755-453A-82DF-CDDDA424C30F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4858C7F8-12CD-474E-9E1C-2778FAC1A62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6A8E0F55-5843-442B-91B1-88DF4EC20B86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39C981F1-748F-4253-BB66-8AFA50CF803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13E38BE-37D1-4C53-B07F-11729C943FF4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3EBCCCB8-50F4-4773-B252-5D4B2E25786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AFA780D7-F5DE-44C1-85CD-924D233AFAB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17A02828-B68E-4922-A88E-FD2FB5F6561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EFFD896-A677-4EEF-A810-937CDE98612B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7B0F3260-531A-40C4-AC89-B4376F4D2E42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0DE32668-652C-4F01-BA7B-362F9C2CD52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08639594-2CC0-4E99-A173-877A55C8B09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E1BAEDB3-9011-4852-B796-DBDBD28E02B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18BC4261-552D-41C4-BAB6-1B85D41F719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572790F-ECF4-43C1-AB5C-D21475C6600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086D5722-A0F7-4967-9D3E-E2CC8AF3B37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E05F365F-333D-4861-BD56-18E80863268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A95E44CF-003E-4D38-A9AF-2A89FDAEB44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4D44735-7EBD-416B-A44C-29E6C2EF0BCB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19E55EE2-332F-4DD7-A57B-3B2E8328FDB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71ABDE24-F343-4F80-B0C1-F30AFDC5A51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19835639-6754-4529-AEB1-CA6BFC81790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721742E9-DF3D-42D5-ACEB-B62AD6247AE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C9443940-1F4C-4316-9C83-DA80D5A198D0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8956E4ED-DF7E-4B49-AF0E-E65E53F6BDE2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DB321F89-7C7C-4454-9F07-C66BF3813A6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C5FCF000-CC67-42CD-9686-F1496AF259C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187E3A6C-9664-40E4-8324-5464B28718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9A71DA9C-21D4-4D3A-A56F-5A8ADFBB1D5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A0298317-7A85-4165-B664-F17ECE60A8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9EE05050-F190-4CC5-BAA5-CABBDF655E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2F105DCA-4E97-4840-B3DB-5A91C67CE66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4D8099DF-9F5B-440A-970C-C16FA655CC4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92F05203-BEAC-46B0-90E8-601877460680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2EC8E65A-1BE6-4A31-A2D7-341DFD7C91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BFD51DB-839E-4F7B-A5E3-D63EF952D91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043367B3-94C4-4296-9353-26EBCF2AAE0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BF488B7F-3661-4833-BD59-9FECD65975A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EA00EA05-2BDA-4C63-BC02-6A4558B0FFF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205680DD-B7EC-401D-89AF-9CC83B497B04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42505F5C-3ACA-4F11-A2CF-2F8DFE34CD9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8EF68852-2191-480A-BA9A-9A5B9102A58A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D05A582B-4D88-456C-95F5-9D6A8E0F9661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2D1AEF6A-26C9-4C52-B757-9D0320146963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3B5074C1-9754-4613-A278-CBA4998C44F1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A1F711F1-E041-4A22-AF75-1EF4FB17EB6B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534D30EB-A6EA-4DA1-885F-D61899B524AB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770DF858-44E3-458C-A55D-110AD67B870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B3B943F4-7B38-481B-9A9A-91DCEC36E4F6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9DDF752E-1A8A-48BA-A7D5-96AA93CA061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EFE1C7DE-6AEE-451D-BB47-718B5506C83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79286BE3-959F-44E0-B0D6-D4C28FB07B3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76A6826F-05B3-4C41-BDDB-D7020AE825C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470CF011-0AC2-4B71-AB6D-15B9E37A1E5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2C2DACF7-452C-484A-9576-DEED93CE18D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104C79C5-D917-4D14-95E3-58949C17B08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E64DE242-EA71-4DC0-8B35-927CB5503AF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C5219EE9-3D2E-4B00-9A83-1C633355BE8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2C8C1461-8A7B-4802-874C-D1767DF7A9F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903C6D04-57F4-4ADA-9E07-8846B35BEA2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E25BD49-A7DE-4920-9B9C-8A93D9A5CC1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40ED95FC-E999-4078-A965-EB2891BA7A4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7F268D2B-C92B-497C-B9B7-6F97D0E9244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367A5CDC-2E4B-4B59-8E30-281B71A85BB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8298C436-5127-4F6B-92F8-5403BB6C4E2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84E7D166-D85C-426C-A249-A754DB5D4815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A5C7347B-BFE2-48C1-8ED3-07568F023C7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ED9B1461-1254-4442-8BA5-987FC16C27A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BB20F821-79AC-4F7B-B8E7-8C8F23F527F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76546373-9A3B-4BF0-BC1B-5A27D7E3826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77E22219-5C2F-43DF-846F-F79938BEF6A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16C4BE62-F249-4CB1-8FED-046D41455E5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B283EA55-AF10-4E7B-ADD6-61EAF9345A4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C12ADB99-BE91-4A4D-B81C-9B326E92E76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CB4D752B-5C18-4344-BB26-E1D4C4C3451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E3EDF0A-1CFA-40EB-B7EE-5A81E35C947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9500AA7A-82F8-433F-BE84-C098BA5C34A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145839C3-C377-4AA5-ABAB-845AE39A7D5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D37C59E2-C31C-44EA-8F4C-B57E7A9FE1F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F1E4393B-E1C4-4777-82F5-FACECEFF42E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653D9BAA-9278-4303-AFA3-C22C6ACEDA5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A1687EBB-CD75-4801-936A-9DBDD3E4BFF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0ACF4B3E-CAE2-4B22-8E3A-24C372082F1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9DD27BC4-0CCB-4437-847C-41002BDEC00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94D47CCC-62EF-40D0-907E-BED07490A2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86A8FBED-135B-4876-B9F0-8F824289DDCD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E16BB6DC-B3CD-49D5-83BD-0C66439B4E0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28CC6384-F447-4CD0-BA36-6158B9A0A12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D863C74D-1A59-4063-B35F-3C3C49508651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50EE2FD6-C1EB-495A-A111-A86F4EE5B56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ACB8BA0E-1D2E-4158-99AE-99BF1F73FA5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F3945D53-84AB-4285-B662-D012649333D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EECBAAC5-54AE-4D47-ADE7-3052A2D98228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2AD0337F-203D-4DCC-9FE0-446E2D55215D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D7CE4F3-8D99-4AEB-8D7B-216A0A26581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247A5F12-F9B3-4FD4-A911-8FFB7977100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091503F8-5964-41C3-BAC7-618ABAD7516A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E3F5EC11-F8CF-4054-86DA-15CE88ADA33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D5DA5C16-A2D7-4162-8CFC-CFB8F8A29FB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022C2EF6-46F8-4BBD-BA66-1993698A2A75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233113E6-DE15-45F3-8982-DDADEA1B51D9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C94866F9-20B5-4751-8FED-3F4E7A160A5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9D7130BC-6463-4EF9-B808-05015DCC7C9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D06CEF65-E2AE-4D78-9C83-8EA32DDFF75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805D1FDB-A8E7-4B1C-A489-CDE4613ECD6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3ADE2143-48EE-4757-9D79-7113F4350B8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AD660E9B-7ACE-4980-B93B-B57D6D91AC98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4E6B6E76-55D6-47B5-9C81-C7B07603665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411A871E-3498-4FE2-B9CD-B30D3BBC25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7B2E54FB-5DCF-427C-B8BD-2D9E38E37154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FD52459-860C-42A5-A99D-38CEFBAAB99B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5344CAF2-0032-4391-85B5-ED8271580E5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614F33D9-7477-41E6-9059-1486F34282F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AC115D60-0F85-463A-B5C4-2D41FF6D689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C9BD0722-EB7B-454D-915C-9D79A4F3AC1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0F4FF0EF-7B75-490F-B14D-6F35660981D8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73F167B3-23F5-4163-BE85-1A42DB45D10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E25B4734-DB0C-4E36-951E-37C60AE0A33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38D6A394-A09A-44AE-9559-39F609ADACB6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C660ADB6-B92A-4AEB-A825-6547A708EF7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AA01B2C8-E9A1-40F3-92A8-C586581BBF9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1DD66610-A5D4-40E9-A3D1-9608E56B504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CBE06087-5F1A-41A0-9381-C6954D93AB6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A757A7E-E851-4CA3-AFD0-A69764D259F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2054EB86-98DB-453B-B1C2-4BAE82060FD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AC1CA26E-1EC5-4060-BB82-E3FA2629404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7B304155-97C3-44FB-BC03-123BCEE335F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0F48C6B3-F7B3-4D8A-B160-B13334647F8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A7DBC90B-42AD-4F4B-A793-E51EFD38447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FF9862DC-9FBC-4DD6-96D6-07671DCCAE9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CFA4AD12-3D58-4F88-AEAE-0699B1D30C6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52A7554A-C618-4D81-A3E3-256B7D09570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EDA77F8A-190E-4922-9402-9A6C4221B70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39CE1AE-3172-478B-8D5F-11B04BBD537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11E37643-16A4-47AE-8B05-6B66A752B866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C6AD95BC-2AFE-4D29-9673-1B35309EFC29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13FB23B8-9F3F-47AF-8D2A-F9FEDD996CC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50FB1F4-33BA-4D14-B675-18A14ECB64E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4D7C3671-186C-4CC6-AD26-812BED827F8C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CCCE4D41-B185-4D50-A55E-E19F75517AD5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425557D-6104-4D35-91FF-19A41EBC27C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FC47E729-DA87-4242-9C04-5E5DBD804ED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35B87CCD-7872-4DD6-A351-5A3473C3AA6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DF6F2C37-6B65-4F06-936A-BDC1099FA4A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01C9711-CBBE-4E95-B43D-FC59B1C45BC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C35C9F1C-CA5F-454F-AD4C-FDF839E7AA9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0BBA68C-AE84-4165-90E3-2F1A28DEC50D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BAFF1EEB-5D71-4DCD-A445-2D1ABE5E97E5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6CC37C3F-6557-4F9E-9D53-D449A61643A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2BA7005-6A54-4A12-9289-D042C86A05E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3BF72EDB-0EF5-4F2C-B180-FCF13D0F1E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967F6377-E7D9-4ED3-B4AC-D111E076FB47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CFBC62A-C12C-421A-B93C-2459447A19E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84B9C748-D9A1-43D1-86B8-F79BE006B505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02A3EFE5-B6BE-4FD0-BBFE-A954E1CE448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7DD7E06D-329F-431E-B038-49939BC6596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B319D599-59AD-4804-BAAF-6C03766AFF6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784E14F8-1FBC-4830-BC01-C120C2C673D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DCD87825-6EF7-479B-8027-92C0B4B1B6E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CBA5353E-27C4-4316-83EA-07CABD15E8C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C34AD015-7A93-4EA9-B09C-42511993F48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04C8793-4C99-452A-ADFB-5B502CB624D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4474E297-01D6-42D4-8B9B-020116A4963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D5A7428-AAD2-4CEE-BCCD-2D0B8D3C5DD8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0279F7CD-B453-46CA-99C2-672DFA422C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37EB834E-FAA1-454A-9D36-12D219935F1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0EB20BAF-3EE9-4CA6-9911-5E5D7DA1525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1C6C844E-EBA4-4935-B4C3-B31BEA6894A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4010266E-7A25-4ECA-A9B8-949ADC46F3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E2EA5DE-2280-421F-8D29-8491A2956EE8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816D4D7F-1ED3-424A-8E1B-39AFB0917EBF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F54BC7C6-71F4-4A8B-96BE-E52E994F7017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D8D55EC8-353C-480A-BFA8-C28C270E94E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39F8B47-981D-4FB5-AC8D-CDFB245F51A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81B770B-C2BA-41C1-A5C6-79C9582F279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B9EF1228-5A2A-4EEC-A4A9-0F3D66288937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65A175F5-1379-4498-8DCA-959490DBB53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50EC73AC-507C-47AB-B4CB-767ABF8C40E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6BBC740B-6472-4708-8D6E-A8B82ABD187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77FB8251-F476-4997-886F-E8185EC623CD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6B72C948-FE6F-4011-84CC-86727F44731C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BE40A191-0B0B-4A2D-97C2-4272C11B95C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67FEB0E8-00D9-4B1C-9988-542FA6E7D22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3EB97F9E-128C-45A0-92ED-C54AE25EF7B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E56383B3-87D2-4CE2-95C1-FF8864E36E8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782F832-5892-4D60-A919-7B86FAE1D66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283E8221-9527-434C-99B1-95A6D2961DE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C942F6C9-B49F-4336-8C68-0D768EF2478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C38878E8-C9AB-47E8-9988-F555D4EFED5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FB2748CF-6D9B-4656-946B-B95B9C104DE2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8204846A-F7C8-477A-925E-B75320E909C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F8E4DAB4-6BFC-4B1D-BAAF-D2B99033081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2ED9DDB3-C5F0-4F52-B00A-652E004FA17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FC10009B-5EF2-4A9F-8BB1-C6A7DA3194F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50B193C2-D92A-49EF-8673-A36BC70DAF6A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803C3B54-6528-4F28-B87A-9BD631D0CDD0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85ED7D16-9A8E-4130-89FF-E3B00F3B3789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72FD8471-E76F-45B1-9918-941BB4CFD6B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9835843C-6B41-4178-A9D0-146ABF5F24D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BAE69DCB-9EBB-47F3-BC57-2D64BAE5D8F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9223F9D5-DA50-4B79-97A4-9FA8C01E64D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2C295550-7865-4492-855E-90F8FB50AB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B6C0FBEA-2620-435B-B4A0-BFF2B29E683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440DA65D-4B99-43E6-A195-71066DCDEA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CED7C23F-ED9B-4ADF-B6F8-3A46DEAFFBD1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ABC82E88-1A5D-4C0A-B5B2-AB857305268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2DD73A9-9C93-4A77-84B6-94590A92D52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EE39C8F9-6C99-40C2-9656-4DD7FEA6B3D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AD953B3D-7128-4709-96D6-2C7CCBD9401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7CB494EA-B529-456F-99E2-89B935EFE66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0D0F11E0-C4A6-4663-8664-07736CB18CE0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DD2DCD92-A387-4F15-B2F0-B012E4462CC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67D5FE52-81F3-43DE-9E63-2929C61D2CC3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8CAD60E9-F0C8-48D8-AAE2-D0D6255B2EDE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8A0C32A7-479F-406C-B7E9-0209F16E4271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3D502E20-0506-48AA-8A5F-C36BCE53A89A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691CBF20-CFEF-4F36-914F-6B44501CB773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66161994-534B-4ED4-A49F-3A178991930B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5028E4A0-3DF4-4513-9909-9D4C860609AD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3F80A507-C948-489A-A53A-A3AE4A86FF32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4036C1D9-9E2E-4B07-84B6-BDF9E6267A2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53E0A4A6-9D04-4386-BAD7-848C2B075A6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5B7D56BF-4676-4980-8A79-E586174F325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98F590F9-491A-4883-B75B-B905C22DD39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35C20CF6-1E92-4A06-9829-8810350E613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D69BA05B-C6C7-4448-9A57-CFD0AB4A32F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B2E3C422-3D8D-491F-9BE8-544A1B09C99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6C93D6F1-E6C5-47B8-8585-B04F680091A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51BC2A8C-A028-49E5-86D2-CDFA67B2179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BF5D2B9F-35CC-4D41-93BD-9D30F46CC1D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2B7233DE-FB5F-4CB0-BF10-C596BB24369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8E2CDC25-848E-4BF1-8B53-18EE04226AD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01B0A7BD-16D4-4EAB-B595-C5200E967FA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341C46E7-3269-4FDC-BCBB-8B41A424C5C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5D7EB711-C6F0-4D02-A17F-B8A7FA38D41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0B8CC5ED-646B-494A-AAEF-08EEF873D39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E6E20A2B-D669-4033-971F-9A6F326ED21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969D9BE1-D719-46D7-94AE-D0C2E9B3060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86BDCB4B-F125-4EEA-8D39-2A82AE2A3A0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FD75B8A2-9360-482E-8976-F1295B9642E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8421C6C9-D565-42E9-845D-AA59318FF5E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C4E004AD-49F6-4527-94EA-CDD11EB19D6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7ABB18DD-AC92-473A-8ED8-0077CF23A1B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27F7CC11-5334-4060-B8F4-0BBEDC8F882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4095636B-CC6B-4D17-8BE0-D111AD8D747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C6EA06FF-1D0A-4C9C-B911-3E8620D22FC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5BC89D12-1381-4AC5-B7F8-03260B2B093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997FEE92-19D6-4BAA-B6E5-4249054978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9BD8D759-0AC1-4BAA-8526-3F447A3FA7D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9D8813BE-6A0C-4B91-9E14-40F033E61E5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92C61423-B312-43C6-8BB4-92BA597C251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CDCE6D8-CDC0-404E-9A7E-71EF897E5C4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9055E454-7D98-4E6E-B846-629707C568E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F44BD6D4-819B-42E0-BAC3-583A43C51DF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E2A0FC9C-D13F-4EFE-B2EF-94B91D8B956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A6479A3F-A1C5-45C5-8CE3-3D25C7A1DD0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BA2E8CD6-853A-4A13-A2F5-4AD2B017C739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3482E211-FA87-4CD1-BB3B-AA48064D088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3BCB167-D231-44B4-B357-F91CEC30162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E25B8E19-654C-4E67-ACD9-66D14F1950EA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50490288-DA89-492A-BBBA-5C12D655C04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65D3F6B5-3C59-47A3-97C5-8FD37E52622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35137D22-E767-42A9-BE3A-0912513954A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69E5A32A-F3EE-430D-8D72-61991903D573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BB9D6982-0DD4-4842-B452-38C574B6C78F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5E6ECBB2-0D27-402E-A61E-E0416675DB2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6BE35CED-CE1A-4BF3-A508-609CE67BF93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929D2DED-57EE-40A1-A953-83C08A826B51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FD1495B5-055A-4802-893B-7E0949B309B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D583480-F1EE-44A6-B071-04CEF0F99DE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81E1C370-36C7-49CB-960A-8E6F7BE7A02C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A6F024B6-E15E-4330-8D72-D3B4CBC820D2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250A4E3F-B48E-4519-A8A1-12D5914EAF8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844A5D43-8219-4753-B11E-F77F61AFDB1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C8D674A9-3769-4C01-9FDA-EED6D48C01B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82DFEA15-D978-4D79-9856-F061773CD0D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E763AB00-57E0-4DAE-B14E-87535F2F95F0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17237078-1A99-4C10-868C-0A865AEF7EFE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6A003B4-9F2C-4912-BE1D-7CC7526A42C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6073A0B2-6966-45B8-9716-C91E51B151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F0D3CC16-49FD-46FD-B620-366C763431A2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E9A60F3-17D8-4CE7-9F0A-C4E55439C76E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2567A1C5-21F5-4D3B-9B39-D77587B3ACA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658EC88E-9373-48C1-A0A8-44ECF5B657D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6DA32E61-135F-4912-8C01-89900452AD4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8DE637D1-B012-4EF1-A7D0-01A2CB957D3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C3213EA0-87CE-4467-A267-6B5C9906F54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0A41AF8E-B5C7-4716-AF7B-087A4BD8EC0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8E9AA8BC-6BFD-4824-A45E-7AD2D63580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E97C382B-BDA1-4109-877D-AFDB74135EA9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034FC843-2B15-4306-B0D2-639CBDEB237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DF15EC2B-0A62-4A79-A842-DBD694E47B7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2504711E-3439-4A37-A055-E18E4FA0A92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8CC80C0D-87B2-4D98-92FA-ECCA33A20AB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8E125779-E4EB-4B50-A5D5-71267B29F4C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D91140C-BD2C-4348-A906-8102BACA160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6C156CC5-C65A-4821-BD50-AB5C706E3BF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FFF2A25D-8701-47F2-B39A-6502EF1587C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6A573CA6-9BAF-4FA2-A667-1FE57F07877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8590FA7-2F1C-42CE-AC3E-46D1C6D720C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26432B52-2499-4103-BCBA-D7E3FBB3CF6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D4027FFC-1770-4B15-BA20-140AB88DD28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E2F919F6-463C-4899-ABEF-B1E35C933E7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D830754-19B6-4D4F-9535-8F7AAA55C30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2745B6B0-0698-4A23-95FD-C429A5B96DA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16A03BBC-338F-4E77-91B5-BDA66936794B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FF45CA73-F490-466B-B9CF-19F20F3F2766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64B3C5A0-9BF0-4229-85BB-60582E9B3F6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2210E61-662A-4A11-A5D8-F250D75E8B1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6C456D83-FE80-4FD4-8822-82DE78D00A4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8156E55F-CFD8-47D0-BC31-80BDFAFFE14D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5969B699-D5CD-4883-82D6-97EE88DB3BE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1D2B9D55-7E9E-4173-BE12-195C6EAAEC3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25E1DD08-F6CF-421C-8980-825DDF16E69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33A666FD-D419-4ADF-AFFE-ADA776F9823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CAF82B09-B9E0-4F2B-A975-A5172B48E08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97FBF814-DB83-4983-99CD-92B06E70303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929B7FDD-57B0-4A9F-955C-D13ACE5335C5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CC24DEDA-B21D-4EA5-B6F5-57EE43C5C791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237E7FD1-4D56-4177-9E34-6A533916AFD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78AC2ABD-FC34-4F77-B82E-EE5C13921E2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7B940C8-E5C3-4C7C-820A-D8654B760A4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FBA49E55-89B0-4CD3-8DBE-340216570829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198CEFC9-7DF7-4CE6-8F61-65C58169AB1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95F5D8F8-D6ED-4678-AB02-AA967C14F9E5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DCE2DC19-2813-4BCC-B670-A507DAFB4CD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3C6A1CE8-CC9B-4665-AA0B-5FD8D5F58D2B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6B73E34D-E5C0-4867-887A-FB206E981BEB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629CC616-193D-4DB9-8A3D-17846C7543E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695FFB6C-A91E-4D87-A3EA-BBB38BBA27D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EB9F0A84-23CC-4614-ACCE-4F28BF2B05D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45750983-9E9D-49EE-8189-480D557B351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EE621738-BA38-4457-9F00-8B0897855D5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4FBA9BF8-A6FE-46FA-92DA-0C471BADD9C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D0893ED7-DAF2-42E8-B37D-A20D8AD80088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BA17585F-6C2B-440E-9CC4-186D06103E4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7C5C806-91A0-4157-A920-27C7DA0BB71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C55BAE12-AD5B-487C-AB5D-22F27512165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53FF66E1-095D-46C5-8F3F-14CE92E7325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EBADBA7-4DB1-4726-B98B-D52AD5F8039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7263464C-4381-47CE-91AF-7F661FBD529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7A049912-25DD-4729-9608-A589AD4E468C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A6D1C7F-8D37-4C7E-8A73-424AA472A62D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D15E07A4-36FB-42BD-A202-07036B475D3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B6BB71C8-E91C-4F9D-8EC7-062E4F94A224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68820779-77E1-4E6C-9E94-191239DCF8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0168D9F6-CADE-46CF-85C2-0207C3A3D50A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7A598259-5DF5-4009-A9C3-5A4EAF1DCB9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8200E1D8-D326-417E-9BEF-013D31D1754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0DB07E59-206E-4FE7-866E-DE0C702F2C4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177B5330-EFDE-45D1-872C-89F53EAD4F16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3192F60D-E1D2-4368-857B-AFA23C7A1C3E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E5BA9A75-27D5-47EB-AEA3-A4457B2B21A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68016D0A-8696-4B4D-8B48-6F732AF895A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97566F34-2CDA-4139-A2FD-5D8DF8C663B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ABD776C-1977-49C9-924A-B31665D39ED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B100A636-0179-42FE-A3FE-606C858A98A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6B8F4C9E-6063-48CC-A7B4-762DA981148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F68DA5FF-F99D-422B-B538-3EB1E701A1C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B2E934EF-606D-445F-AC10-CA5497D5E8E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3C7E8800-D35E-482B-B641-F0C9D536D881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007C29AD-460D-43BA-AE39-04CD60E7F28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348258D-4A18-49F7-BF28-701FC7E668F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764764CE-55E0-405F-9DC5-E5E8E88DFF1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474F3131-47CF-4C01-81C6-387456BB070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E2E447AC-6523-4559-903B-F9F670501049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A546485F-7BB9-466C-B764-6AFEA2692105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E2107536-C147-40F3-AA58-4D1FD5969878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BE75EF84-8C76-4833-883E-83FEBE5BF27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D837B27A-9F68-4640-AAFB-4D864FAE5C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EF57993D-73E2-45C6-BE21-54AE639C702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6CD03F6F-2D38-40A5-9E89-ECBC60A140B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DCD2ED9B-965E-42EC-A854-EA603ECF5F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7838271-E1E8-4C81-BD52-4E7DE888B00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D6F5CE7C-61C6-4721-9BD8-B841447D5C6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662B9946-7047-49FE-92ED-5DB17E9D174E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55BF17C6-FD97-4C05-A216-56A8E678AA1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8A2042F0-5EFE-43B7-9ADB-3C736B6B820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8BC6E77E-5349-4D81-9917-4FA064B53DD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AA82BCB8-7B26-4839-B124-FE6670F9FA4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C79F387C-E89C-4E69-9AA0-39954C6800D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4E0FC179-15FA-4CDA-8532-18E89628421A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0F39D0D2-624B-407D-8EF6-0FE851204B48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B347965E-FE51-4797-93E2-BE75C209603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9667DCFB-991E-43BD-AF32-951A6944FFEB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A833D60C-0831-4127-A923-7C1E7F4A3185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593343CC-D101-4E74-8AC9-30326B5BDA60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F835F872-4650-4E2F-9102-B0ADD6FA2170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4C7C6D9A-2D9A-4F06-B621-146804926A29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96520439-F7CF-4F2B-9F57-4AA32054DE74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84106855-14EF-41C3-B11D-E7005212F3CE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933E2C69-83DF-4BB9-B758-3E07D5BBFEF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9D242254-9C97-416F-91B8-1ED363934BA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3EC07AD6-7E73-4314-99DF-457CACC1B9C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6B9D6009-0CD7-4F3E-8714-D1DEBD852F5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1E426791-91FD-4BF7-91BB-466D92EEE5D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5D1CCEA2-5088-4650-AB79-210C79CA090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27B3993A-9ED4-452A-B6C7-56EF8C7ABC9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256B080B-901D-43B6-855D-D6518A65136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838CB38E-3B15-4AB9-AFE5-DBFDE66AF9A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4E562632-5857-41F8-AD43-56265D75595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D2A3DA28-6A16-4085-8C28-2FF6268F43F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4F966975-1969-4691-9608-4CE220782D8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A443966-6316-4FFE-8646-9D046B0956E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39858801-7748-47C6-8622-1C66FF3FEEE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4A041611-7965-4AD9-BC18-8A741390E3C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4421D851-287D-4138-A2B5-D015D5D1D68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D588B370-4D42-42DA-8672-3F713617B56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724D8773-71E0-4AA5-90F3-F12705D13FC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0A7110B3-465F-4CE1-AADE-F212F14B3F2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B63A5D73-CBBD-4E90-AA65-D098672D23A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0D59B43E-1927-43ED-9E1A-CE066701F8C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56962FB-A0EA-45E8-AE03-30E5FA36463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97DBE5D9-6A29-4E95-9E07-CA634803204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821F1D89-4E5B-474D-ACB8-F68BEDDDE98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0DC666E0-819A-4207-977F-63E986D5C88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CC56BE1D-0062-4262-8B14-F25735F11B8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A1B2E7AF-C197-483C-B090-CD8C1AE4293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180AE872-A7AD-487B-ABB0-1FAED42F34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912B2DC5-920F-47B5-885A-1244FA03431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2A5A605-2DB7-480F-A3BF-D8AA0E35B5B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E594056F-A0A1-42B9-AE28-55F79D8B2AF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E5CF776B-A4E2-4514-8752-CA3CAB087F7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F8122BFE-4723-4636-8531-FEF86D299A5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6F6A2568-971F-49C5-8DD0-75AEB54C588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C4836705-44E9-4757-AEF2-C10669B70A7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DD8073A0-59A9-42A4-927E-D14DC424CD2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BA7F1CE1-8C0D-462F-96AD-2058FE7CEE5A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AD0372A0-4A31-4EE2-BD97-72C9285B24E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75641197-3458-46E6-85C2-B426701203A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4C98C3BB-60DF-45E7-8B0C-9F2209D6BCFD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FA21C453-025B-4485-B428-DE76CC26D4F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121C8F6C-282B-4565-9426-013ECE5F58E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0B35C869-9F2A-4D08-A81C-80703464E49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BDE8C60A-2C10-426A-A389-B8DBD1F032E6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C61A5222-779A-4C84-AE54-EE297D2D4C03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040C79DE-0FF4-4790-B8D6-5CD565484E1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D2BCC106-0FE7-4ACE-A829-424B4789ABB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B290D6A8-F8E6-4660-99F1-4D2956ED3496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52064081-CF2E-4827-8F50-864977A65DF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833ECB83-48A4-4AAB-A80A-48B720CC487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C9F19CA8-F213-4C41-B674-86FB6E0722D4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6C017E17-6EC3-426D-A60D-F60F02DFC459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15DC8E8-D01E-48A3-B1BD-BBE67CC4803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F01893E4-0447-4997-AD7C-0FD8B24E1B0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FD4E1E90-922A-496D-A55E-D80D2413E1B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A81CD4B-0DE0-42B6-98CE-D5A3612BD6F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C38D2CD3-4E11-460C-9404-509B74379D9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B3DB27A-0A5E-454E-B7D0-BC6C77BC4E05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F989A94-5724-45A2-8C0B-460CFAD1970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F32D30C0-932D-4444-B61F-DCF0A19959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97A83922-9604-4FD4-9AB4-D3E5DEE89E03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21AEFA5-5FEA-471C-804A-A8B2558888D1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801C23BD-BD89-4624-A9B6-8CDED69AC8F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4961223A-9A7A-46B2-9E45-75026B22429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F8F83D9-30D6-4468-8077-54183A887F8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232F0C22-32BC-4280-9B17-27AD0BAA1C5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5ACC5905-D153-49A7-B440-3EB95E2CDB2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949C8CD9-911D-4A5B-A11F-133135D0FB9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4E9BCDC7-E159-4A5F-A3D4-56380698469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704CA141-EFDE-4782-B257-ADD83E2E044E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59DB7927-83F6-4032-B7C3-8E90CA6E213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F132EB55-07E9-4BAC-91AD-9A33552A29D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FA46D4F8-51CC-48B9-AF45-5CC0DFCEDF2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23DEDACE-EFFD-4A50-8466-8FC3316A75E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77CAAC01-DA0A-4985-B122-5EF1E7DDB3E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4DAAAA1B-AB5B-4D88-9E77-D6ABBDD6E3C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E7AD9707-44F9-44A0-8F46-5D7C03B4BFF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CBE46547-7865-4DA2-A228-7F8994A20B0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5C3F70C0-9FFA-48AF-8783-69E45520031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F9E6C0A0-9E6B-47F2-A5B7-8D7935AC5DE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D73448CE-CE67-4215-B743-C2B733C0E2E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2DC699DF-2151-4E26-9D7C-11A02E41899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A8C857D3-F460-48C7-BDC1-0A74AA9484B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4918A1BD-0A07-45FB-ABE4-A280FD4A126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3B5369E7-C5DA-4027-97E9-5015FBDC0E0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43FDD25C-6CB1-4862-B44E-6C6F0E8BE888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65A4B25D-B83B-4E9C-950C-B7EFB0ED9AB5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82BEC8D9-319B-47B8-8C4D-E62EC164DA8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61901966-82E4-469C-BA52-6ADD87EC2E3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20ACBE21-8FC8-4D41-90FE-AAD89B770810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66C7F21C-72CA-4171-B37B-CB7E5BAB34FE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67F2CC09-244E-4451-A2C3-B1A0FC0F1A2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C8153AFA-956E-4658-8939-4EEB9F3922E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306FE4F1-DB82-4578-9016-A2115A531FF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C163CE3A-C2C8-4BF1-AE86-7EB03A3CD0B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BE6DE28C-7A8C-45F6-847E-25678393E49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F6DBFA1-04CD-4215-B1EB-CB85B5427E0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FF3FCED2-D029-4822-BBE6-F8AFE467230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0A5B73D3-5AB1-4865-AFC1-326ECEB8B087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AE997D03-BF0B-4401-A3D2-86DCE69A520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023268CF-2458-4507-BE80-6D5A5318268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DBE91AF-0F9C-44FF-93EB-9D5C15051AD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293667C5-A35B-4CFF-96C6-DB3E1A0805E2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94B3EC8-4940-4FF6-9BD5-0F7D20E4536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7EE28C02-A586-4A9B-9040-A49712171188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8BE2937D-CCBB-4B42-A622-77B82DF96B9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AF8DF2A0-D626-48E4-B8EE-637BFC9CCAE4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212FC0FF-B23C-49F6-9835-B1E642541C6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635AE69-4B40-4BEB-A880-6D053FC191C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163AE05C-7A94-4283-828D-8C0CB2DC51E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796B05BB-7BFD-441A-98D9-2EFDA70C6D6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FBA42546-D3BD-458F-9BC4-12D5F15F62A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DF29255A-16F0-43ED-8E28-779C9453216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0D05084D-5E3E-46B3-A619-944284FF278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FBE0C11E-9AAE-4164-851A-AEA68C311922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6CAD27A8-D8E3-4DE5-983F-97A72958D56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FA645251-0E71-4565-83CE-75E0F9EE9E5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FF026315-1C3B-4B34-8A02-C32524F51FE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72CF5617-5D80-4CA5-8F88-60A9615766F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35DB4B5B-9578-45EA-BBBD-0B7E1D9519C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B580CBED-487A-4AC7-8673-1DD63DB674BD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82DE7AB5-6CCD-4BEC-96C1-0D8C8843E8B6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9FEC6649-05D4-4BD0-9931-53CCC43B24B3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8E52CD1B-5A38-4826-A119-BF4B1FEABB5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B43E343-2A6A-4482-8C3C-EA410354BB64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A3A72BFB-C90C-4964-9A80-A0BE5633319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CA1F2293-E7B9-4AE0-8D9F-542AD1F2E204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773DAC93-3CE9-49B9-AD8C-47AD05E1880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462378B1-0527-40B1-9E03-3157D11F1CB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52DDFD2E-BD51-45BE-90F1-A7B8FE8925C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82E41C3E-1A7C-4A72-8C9A-EAEB7B551064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25A13C5B-22F2-481A-B8A8-34BBBD153AE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12995FE-AC46-464A-9EA0-C8C0479D40C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ACD1EB0-97AD-4893-8FF8-40B66FE083C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512CA00A-4F70-42D1-9018-5916E4720C3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CB99F38-DFB2-4877-843C-A24787EEFE7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A23F7F7A-56DA-4E13-A9FE-21254991A78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6FCD88F9-22E4-45E3-B0C9-B18BD3D1AC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1237253C-F589-4F2C-BB78-BA893AC784B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95FE6052-447A-4D5B-A4AC-EFB07498957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512DE3CA-1E45-4F37-A0A0-041158ED0508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38AC0EA0-6924-429B-9C44-98D32E84582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72F61FBF-2E3A-4B26-9EC5-2D421194547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25EFEC7F-CE52-406B-950A-01CD7938621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8EF90409-BA71-495F-8A8E-7942F8ED32D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6A628931-F257-4490-9929-D497602D8857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BD38220E-7740-4208-BB9F-4689D4B21742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E2D6ACD4-5171-4B14-B36E-C8B0A65D34F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40534AB6-8963-42A6-B4A7-EC375E1F40C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CD77D75B-46F6-4D4C-968C-0C6C81AF008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B36C9203-7369-4091-967F-6F2B1AAF8FE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C1ABB39B-66B1-4CDA-AC69-F3FA7BCEA4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B69BB9B9-D376-4F50-B204-9464B0BD8A1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FFA4A18D-6C87-4D7F-886F-2655146361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2FA195F1-4441-432B-B829-A40F201F20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E822C972-CB4D-45AB-AAF8-BBCE42E00F0C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61074602-5D7C-429D-901B-0005D43E30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54D8FA76-8B73-499E-A0E1-3CEDD26764B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3F93ED54-36AC-4887-8DA8-01AED14D6A3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E2870CB7-BF6A-44E9-A607-7E75178C333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C972D001-125E-4FA4-B2D8-F520732B800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F7DFE9B-FDD5-46CE-B19E-B1C828E9DFCD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05F39A7E-DBEA-4311-BAD4-FE8BB9A0DB78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96F8FF37-BD0A-450C-AD81-8C471CBF803A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856B2502-83DF-4098-A873-0B1E834A8CD9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8BDDA556-CBB1-458D-A83B-1CDE98FAE35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B544BB14-9E5C-41F1-A3BD-015A0445DAFA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B1ED6EBB-CAF0-4B4C-8573-4DD247C2CF3A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DF19C390-9AC0-40DB-A5DE-171BFD451231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88A6BE06-F47F-45CF-8908-7A709FD7B232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7770D3DE-45AA-4249-BA6D-3C549F6D104D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8B4337C-8899-4780-8797-915025F80E2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DABB41C2-DCA6-4FD2-9269-59FBC322931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EFBF8C6A-208B-47AA-BE71-D59A5F3B7B4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2326FC34-7DB8-43B1-845C-A45E5D547BF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24C24FC2-5DA2-47EF-BF55-3E197AE38CE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F74E07C5-2109-45F8-BDE3-94738AF81F9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0389E2DE-3F08-4A4C-907B-5C979DEF5C3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5BF08387-D22D-4B71-9483-BBE04893D45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6B653125-53FB-43AF-B293-D3F43E580A8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FE0FD6A3-EC25-43E7-9826-58D79EEE62A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AB562947-E355-448B-91EF-99C49F9E88D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639B5C5A-EEF9-4D6D-9BE7-5909FB9FFF1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5021F167-9728-4011-948A-78D145679D3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E9B99B5A-4A90-4324-BCA2-C13FE691EC2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AC573D66-B65A-46EB-ADCA-0DBFDC7BFA9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33DB8D22-E4FA-4539-9B2D-73BD53CEEA4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ADD4BEB6-BDBA-4800-AF29-29B4D4140E2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BC4C5AF3-1FCB-499E-951A-40A533038C5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2E8228B2-93C3-4E46-8969-B4E54EAC673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D28EE447-0AE8-432B-980F-9C0C8590301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9CDDEE72-FF37-4918-BF9D-37865EB9B3C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8CC3B3DE-A048-4D4B-8AE0-F54B363B75E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C2C61B2B-A321-4321-8788-1E488BAA6DE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8FBAD616-1A4D-419C-82A2-7E35A1B0DB1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B10722E4-9D34-4F16-8FB0-24558C6E5D1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BE983618-2ED9-45B5-9C98-B081EB91E0A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140BD036-BD05-4AB3-A843-1EE064A4B65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4DC7ECF9-D03D-49CA-B656-C87C19A55B4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63CAE000-7CCF-4512-A7D8-5D3DA391297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DF4307E9-C075-4625-BDCE-18D6CAFC2AE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EF51C52D-D1A4-4C4A-9AAE-482608A78CE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8B18CBA-1961-4BB6-ADDE-B36E9173BE1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41445AE7-6E74-4158-9A6F-4EB6D7F28FA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800BCD9B-5B5D-47E0-86D6-90DD8AE0780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8412BA7-3921-4D16-801C-EDF50FE60A6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F42791FE-4938-409D-B7A0-B7A456681BB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FAE24BF7-11AF-412E-B5AB-277639AA5629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775852D-598E-4490-82AF-2FBE333292A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DC0DC3F6-A115-4E16-A508-80227C61546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24871787-CAB1-40AB-910A-5058B6C7B175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DA674BF9-04C9-4F06-B64C-11567E97A1D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4146FFC6-43E4-4218-B0CE-C882C62D6CD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9693E76-E8ED-4EC6-B8BE-0E8EFA95493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578201B5-B081-4E3F-A2DB-6FEC8C946F4F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CF0CF5BF-B3BA-47C2-9D9F-51DD52837DDA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C4B63CFD-AD49-4548-AD52-3B22EFD9248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6B984776-BF8C-4AB5-8BAE-C8BAED9A6FF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EE50493B-F5F2-4DA3-9B3B-E72D34954A3A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18960374-EC87-4279-8E18-EFFF32543BB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E2B8A622-ED9E-4951-9B5C-1D6F822155C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55E57DB7-1AFE-4C11-86A5-DE1B84E515F1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CA790A2C-5286-4459-96C3-946463F1EE92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77463565-13E4-4125-ABD3-1BB1D9CC79D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EFD14881-2C6E-4BF3-9E71-79E885BCFF5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9BC5B58E-1063-4BB0-B958-467012EB29C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890F6550-1E7B-4F9D-934A-F210C670423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75C5D4A9-3C49-4134-930D-E4B62D2FA05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5754F48-137A-45D9-B38E-1F8F423BDE9C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BE55B94-54B7-472D-A9B7-7FD8D153B23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1AF2C8D1-83D1-4523-9C39-5010F88932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9792DAB4-4965-4B03-B83B-2C6BE0BAE38C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DC7FC467-0228-4873-9921-41F904BA8FB5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828F3F24-7361-4176-A01F-CE738C410B6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49BAD832-95E5-43E0-AF34-728A00EEFA95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42094E2-DBE9-4B88-9332-1DBBAC416FB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0F84B09E-A223-4B57-9055-FA1003D32EA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D7FDEF5E-7854-4BDC-BE98-562C48C36D6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4270BB2A-88C3-43F2-ACCB-0A8C829C0A2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374B39F7-3E5B-4A61-95E4-F0B87783B0A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03D367FD-225D-4A4D-9F32-B8D90723C59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59398776-A4CC-4893-A662-ABCC0C1C93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861D6094-5FA2-4867-AC08-D684A84A18E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059C64A9-6E8E-41AC-A138-2E73D1D13CA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8DA3353D-75D3-43CE-85A0-24FC99F218D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263BCBC5-C3D1-4BEB-8FD7-1F0CF95E272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25D77660-98E2-4AEA-8826-300E459E290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41AC7AEB-59EF-4518-AB83-E5FDD758869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572A11DA-1390-46C5-BBEA-8EBC2C11B17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BE5D8FB4-7360-40A1-B944-544F9CD1159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36EB2660-5280-4376-8D04-CF5E8C6261B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D7CC2DC5-F3E0-4F79-B24C-07CED80FE85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D821E47A-ECD5-4A1B-AB2F-9A5EBF36923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F28E5F94-C0FD-4967-9273-41AF969B1C2C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6D5A040F-462D-4536-BA6F-FB82693A2B9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BAC8912F-207E-4B93-961A-AFA38ED66F1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D85FD224-F062-4A79-AD69-462C61812FF0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32DF0E33-FECF-4B6C-82B1-7ED76855F28E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E02C95A1-2BDA-4549-96BB-9650B4E9167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12149D82-748A-4FB5-9003-2E965BB924D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7A84A5FE-DD6D-4939-BC9B-4A8CF0D7BB0F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83FEAAD8-909B-4486-ADD6-DEFBFFEADEEE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05B0559C-6BAF-4441-9947-A6717E09F4C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A744AFE0-7804-4818-95D0-3752CFFF96A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F205B9BF-549F-4ECF-891A-940ED6C2686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5F6C0C95-8BB3-4B80-BC26-2BB2BE1F23E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8F8E7959-DB2C-4E64-A667-C513E7BE903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3FE87594-5142-4AE7-BE60-98BDECA7F1C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4EF5570A-4967-471A-B59B-73401D84F52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85ED7B87-C1BC-487C-9256-B192BAB6618F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13CECC5-C1F1-4E08-9908-990E4AD202C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DD334A0B-A738-4B86-94D4-4714499601C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22ECA366-A4F3-40E2-8D21-278108D00C3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7B98B42-CEF9-410D-AD86-18E61F688A3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99C528A7-5121-4F58-A269-0016C2C498F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1FBC7650-E588-4598-B357-A5D9DCFA9D87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AB51CF8-4A8E-4ABF-B2DF-CAC25137D56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BFC56A73-CFA1-43A8-B8E0-6B2FD62AEBAE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20981501-14EB-4017-9D5D-A7EEAB06057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FC2E4957-BE9C-4688-96B1-05A8F3EC77B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DA2BD57B-EF10-48E0-A004-CBBA49F9BA4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44C6E65-522A-411E-987A-C4384E64B38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8FB27F36-27E9-4A7F-B3A5-FAEB334CE06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DD5C39F4-6AA1-4ADA-84B5-3F07BD47BFE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770D09E5-E75E-4FAC-888C-7C9636B67E8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0366C328-C275-461F-B97A-FF6BAA40551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D5F88A27-57F7-4926-9EEE-1C67AA7C63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8E42B7A7-B18D-4EF5-A738-09ED2EE7575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24A2B3E-D7C1-440B-A28D-B222CFFB4D5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E74922C-F4DA-4194-9CFC-ABC75931C38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8092F02-DFA3-4E65-AA9A-41F8897E02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FD605AF7-6BD3-4444-9177-11B1AD439E7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CA5D4A5A-2E87-4814-858F-0CA7356A9D4C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16B76373-9180-41A8-A32B-D86DCEFB2774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CC583E68-AE0E-4B2C-A04B-DEDF6C9F42D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B18BC78-FA49-4E2F-B666-ED975A637CA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9BB9064E-F749-40C4-AECD-EB04EA3080B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1BBCCB05-3E7A-4410-8758-5E14F9E7324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6CC62480-8E75-44F5-B5E3-610CFBEDC93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C7AE64EE-9403-4F55-922A-56C24BADC34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5B92541E-C476-4B95-A941-1029E99253F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8C7C7A5D-DCCD-488E-9E1B-86BC7271853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E26CBF03-CFB1-4579-BB9D-3436B5F655BB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CED177FA-00A2-4E0B-893E-C502E05628D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AA6618FB-A719-4500-8604-8B5036CB992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09C84B5D-076F-4F74-844B-12588A31FA4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D127D470-DE85-40F4-BEAA-A39B1A0B12C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70240A8C-FEBA-4CB1-A249-4176FB187C9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D032DA22-5095-4425-86E1-07DF86C17E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15DE2E7E-F893-4242-8D3A-60CDF9EF7A4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21282A7-5809-4E16-8366-9938CDEBEF2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F1645BD4-2A87-4E8B-A3A6-C61004DBB8C6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480355B0-6F2A-4F95-BD2E-2EAB78DEDEA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715F1D8F-42AB-4968-90FA-60772DF748A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00D083F9-FE59-42AC-AC86-EDC420AAD7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1D90152E-FB5F-481F-AEC9-11347F8D143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D29927B4-40F6-4D03-8C30-9030639B5D7E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DA80E38-B504-4A58-8766-76C78C119C15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9E22688D-D4A2-4B9D-90B0-01A248BACE7D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3886D194-3DCC-4846-A358-011B967E07A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B64BEA5A-2D65-408C-AB72-385347E0AB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47D0E49-BC3F-444E-ADB4-CEA2724EC66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A5C8562C-7607-4EDD-88D1-863CE1EBC51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AF92D78A-78A4-4FB0-AA45-29FDCD375A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1D4C6DFB-0DD6-4A02-8760-1330D74D2D8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F82B4023-5A14-47F3-A534-FCF08931608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6DAA641B-43D1-4176-880E-D018A7690902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D345D971-2BED-4A4C-82A9-B63C52887C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65DCB2E8-9654-4F8A-A97F-16D5455BB94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3D18907-4CF8-490F-8517-BAEAEC3902E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E30E87CC-8C1D-41DC-9B77-3484D4C0B24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66821517-D92D-4458-A328-2A8EF1CAA00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57B214FE-3B7C-49F2-95EF-C167FCAF8758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5BD86C41-A7AA-42A7-8D3C-AB8F6207CD67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37DBD3E2-5B78-4554-AC67-7BC064F6E30A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FD67DA74-27CD-4C96-8FA2-BAB46815E61E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3880FFB3-DFB7-4E0C-9BE4-F0CF0F1DCDD5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4CBAD258-851C-45A2-9716-939F5CEC5763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65504BC2-29F6-4B5B-9D19-AA7600EF9E63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4465035C-90B7-45D9-99F2-24D8F29537F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5AF84F60-CB68-46DE-80A0-73B72D05F57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C8411D25-441C-4190-BAC5-46A411789509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480BEE39-AD94-4AAA-A7EF-996D254B7BE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3A61541A-1224-420D-86E6-FB8CB54F273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FFF97E94-9F08-4897-9944-297BADFB995F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99EB7E52-E6CE-4E5A-B409-908FA363230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7A60EECC-EE96-44FB-8300-834E13E1E13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D59A03AB-9159-4E86-8037-C3EF1206B11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1A013C62-4856-4B15-A906-0DE2CD0C47F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81C895B-9E33-4C63-9D82-83435AD1E40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A0801357-CFB0-4C70-A3E6-5B7A052FADB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9FAE0762-5359-4A32-A6CA-17CEB6EA001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831AC867-B1B4-4D76-92CD-1D108E2C77D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0BE3C948-D515-4163-ADC8-598734378FD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0BF776B9-AFA8-4B9A-9830-4F944BDCC83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B728368-3048-4286-B196-8DCE58F4237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1B01F91B-734F-45D9-ADCE-A902F069B1C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FE10560E-6F45-4505-BEC3-684EF0A41BD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97CC2AD-A7A6-4EFF-A5A1-0D0FA998507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D96D09D-2EF6-4960-87A9-D3850EAD001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317C3D6A-2165-483F-AE5E-521AD2E8405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9C152DE1-A626-4EFD-953E-28B8563FAEC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722B6D39-B005-4B89-8F4F-83593488B5B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3C872CD1-0437-4C11-8BB4-04C5592BFE4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4FBE94E0-1E59-4BEF-8C9A-2D1F917C581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E7B0AE66-E9E8-4D74-B21E-00E24917039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7780A45-6D95-419F-93E5-D713EE8696C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44FBED0F-ED92-48B3-A8D6-625F2E579F2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A605E79E-E5E1-4046-A802-1F7EE36072A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A1ACDE37-1D04-467F-AB95-42152D81EA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6868B2A2-D669-416E-9D10-9CD17981F13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92D8DA74-A5B5-49E4-83A5-583EBBED6C1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C824A552-2E76-442E-A653-AEEAE2C5A3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F9FF96FF-CE2B-41CE-812B-24A0505C785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BABF4833-2AB4-4F2F-9661-3BAA3CC5748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25FCEF5-A655-4BCD-98EE-B8B4FD232FC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1A998C00-316E-404E-9A4B-5758B66FCB1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7FF592C0-FFE2-4C55-9C4A-210132FE3C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4BD01E88-4997-4B9F-B9E8-B9CC1CC68E36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9CBDF3DD-DAD1-4D0B-AB4F-34ED8864C7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339FC85D-3560-4443-B608-F7E1301A8FB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9D7341DB-E7FC-475D-917A-51F6937EEFC6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7D09C663-83FF-44C8-B5F9-2E97C3AD59C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FFABEBF4-7D23-48DF-9B84-6EFAAB880A7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31B0A69F-5062-4818-B672-0FE28DD2560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579B6C8A-A039-43D9-8D72-B6E85460768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EEBE6830-6AB9-460E-8E32-35AD4E01573F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21E06093-114D-40D8-AEC8-E43BC015721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58208A1F-FA63-4AC1-B324-47512BB1C39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3C2B1D99-8D8D-4C64-AFAF-4C6139DDEFBA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8B4D7E85-75E8-460C-AB41-30CA20448C6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2CA9A9D5-3A60-4805-AD67-147FC501BF6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F6516442-1E51-403B-BC33-E9B50DF94834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26F85649-8FAD-418B-B34A-B0F0CBAB7915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D1E6CB89-61C2-4CD1-B90C-1097E8EF012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D8E60B84-2F17-48F5-A34F-1D65DB2B937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8D54F816-0440-48A8-B66E-2778F264931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E2106F4C-E460-4205-B3DB-914E1B554EF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C5F11A37-B6D1-474A-A45D-FCE54747CB6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3580C0B-6D02-4E36-956F-F2C7ECD6BCF2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E5915574-3A6C-476A-B138-C9FD113EEE7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91E34A8D-FE87-46F9-9D43-051E632D901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C84D7078-31C8-478C-A36A-01096BD68B45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A6BF4127-05B5-4F77-AA95-EC64E531D8FB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C4554949-D140-46B0-9C3A-87B9197848D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124EDE5D-15E0-4474-848A-1FE07FEE698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1FC732E-22A4-443D-B275-83B2C4987DB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F3023035-8E1C-432A-B5C0-7349B32E3D1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5A196A26-83D9-439D-BF24-49AC5382CAC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2A95CD8E-C70B-4E13-9CB3-9D8BBFEE44F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03AABAB0-CAB4-4A5B-95B9-F682953361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3C312BD7-0D47-4C5B-840F-AE7AC34DC4D0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206D92FD-1694-433B-B05A-570DABB17B4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5CF2B7F1-5290-4F42-8AE8-77DD83FC48F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7B0CC4A8-ECA2-43FF-B065-A1D484E9496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74A871B-244E-42A3-9D91-7D01ADC21BF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0F852D7-A62D-4BC4-89CB-B3AFB564DC8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0AFD22BF-6906-410E-B455-6369B07C8C5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E5CF62BF-13E7-4053-AA84-B2858F9F2D2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6324FC8C-58FE-4EAD-B64E-E145C1E0F5B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1D22BA0D-0926-49A6-A24B-7102A3CBB6D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FFE02392-9E5B-4C2C-9CBD-798237AC60D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3F6D34B9-8D96-4274-81B6-3450A12D2B7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33EB1994-274B-4AF4-8944-AE045BC9717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9E081191-341F-4CD0-A537-4EC53700622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6B57DD0C-0EB5-46D5-A7A5-36E724F8B94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D540BBEC-09F3-4B4E-B13C-1A23B6A614F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5835A571-8840-450D-AF3B-77007E7CF582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03B5691-29B5-4283-9100-3509A1134B2F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65FAEE77-A65E-493A-B4EE-3D0DA69DE2F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47607496-9511-4826-895F-6A381A657CA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04CA72ED-F27E-4558-9411-0DFEA812F556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FE258373-6915-4796-AA1D-1B14C80012FB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8B0A1B2C-B309-4648-8A8F-B3758C2B1FD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5590985F-709D-4796-9E88-728C001079F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06BF06A-26FD-4796-894F-CC4AC4F2DD2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56A88D6F-1D73-4CF0-A3FA-99185C505B4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3812DD9F-DEE1-4E43-A459-81C98E7F25D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83525F1-AD17-46C3-BE9B-653C7857474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E0A398A4-9364-4C8F-8BCA-BD682E144DB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2F416B90-0566-403E-9477-6978A6ACF89D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C28F221F-526F-4B51-BACC-26F9CA9F8D3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A64EBC79-A233-467B-A477-C4FBD01161B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47D0804D-2472-4350-A417-064F59E0A22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BA2FE00A-35C2-4150-8348-E66E16E12269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798C694C-1483-4214-A096-0888379F6F5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B2C538BF-E47C-41AF-B639-1090E953D1A3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CB34E50D-5FC1-4931-8668-2C1EF277C26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C6BC8EB5-1BF5-4541-A53B-AC62D21E425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F52030E-68FE-4653-98D5-27D7D30D9FA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33E5D879-6AE8-4D89-B8C5-49FD39725AE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5C4B1C7D-B51F-4A0F-823A-1B509B3329A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B637E1C-57EC-4CEB-9C3D-038204FEC3A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74186080-078A-4AF5-AC08-11E0364B8E6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1A00EF85-4BF9-4BF4-883E-66FB50868C5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DB8F5C6F-9F88-4507-B5B5-544B422070D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48D9DB4B-4DF8-4CB5-A285-B12AA9456FB9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49FDA5E-F415-4E21-95FD-45904861E0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9BAF7AE-D681-4269-9F5A-0DC333F2B2A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5BA67147-2900-472A-A38F-73C161D98DD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D782EBC1-23A2-4213-B2A0-46F7A687B70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C54AA8DC-D2F2-401A-83BC-BC4DB181E5B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E2240B33-B895-4B20-8B64-70A952E8B438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A738BED8-68B5-44DC-A01F-7C4E23519D50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79812E79-2F48-4AFB-A922-A19966CD18BF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5293CBBE-C7CB-4E43-BBD3-67359485DC4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4745C05B-CB5F-48A9-BA85-43B8E2060272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F463F5F0-8ED8-452F-8A83-531372E3B9E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FE0AE861-2EA4-4D71-8789-6F06BF96EE43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CDB69E2C-D8B8-444F-9F5D-946601FC09E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32B463AA-388D-4E27-9348-D63F564645E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9E05708A-FC00-4627-8FE2-33AECE705A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1BCADF03-5A73-4848-A275-65F502DC3311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1F99DF54-6C5F-4E58-8577-63015E700E88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AE9B2B67-9D49-4CB1-B29D-28776FBA908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903D1051-E3B6-4F00-8BF5-862FEA4C240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D0A99A2C-22B5-4CB7-A3F1-CF1BAED3D13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9BB6CF9A-39F3-4407-9E7C-DECE5E0E7CD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E79C3430-245C-41B0-B049-23734A20B91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C812CA7E-81D7-4172-B26B-529855A7FA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1CD46919-0E12-480D-9EA3-60B46BB4770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5682E84-18E5-4BC2-800C-D6FA9A132A2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6F41F02-3F59-4A65-BA0E-93FEC786F4A3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8AB0CE00-338A-47B3-B4D7-FA882013E9F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A2CD244A-D0D7-4F83-9D47-872FC5A0F70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17095B9F-140E-4C0C-B0DD-9BC7AA0D38D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E39597D6-CB4E-4173-B6E7-AD5227112DD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A57C7B1D-DA8F-435F-9104-C83BD23BAFD9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D200348B-7EEE-4943-9466-11DE88FF6DCE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18853FB4-2B8F-4E93-BF93-9C13FADF9DFE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E347AE02-A69E-42FF-81D1-9B68EF1313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AD475849-B524-4AC9-BCFE-AC722FFF547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4065901F-CECF-4803-AFFC-06D9AD1B529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CC695161-0B53-45C3-B612-0A906A57D83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86A970EF-F93A-476B-A982-CAF5605AB03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63B3F6ED-4631-43DE-8FF3-6F2BA6C5DA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200D2A64-1264-4252-834A-89A194E5B8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05E0E365-25DF-4E52-ABF1-7176BD2A5119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BD59316D-34A6-4FB5-B820-83065522FB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6693515D-D957-4D1A-8B58-9E3255F8825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46D60E2-9803-4C20-9481-A9EC08AC5B8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3EBB7B06-C5D0-4C8E-AF98-7EF7388611B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545ACE8B-91D9-4192-9A36-E4C1F395330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B6B2063D-B0A9-4BC8-800A-5534B51FAA3B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B7E876EC-B1F7-4049-8E16-48CB074E9CF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B41DECD8-6676-49DA-A440-4ED2F814D4FD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7D8F6E13-6BE3-4768-AEBB-8D11889D2906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A4D32001-D206-4687-9020-4B15E7554A8C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05D7FED2-A22D-4D56-9064-D7B3FCEA3C83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4AA37D5C-35F7-4833-9F10-59A7A650A556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E133E18C-B24A-4518-9FC6-2116C76BE7A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6BF9A3EC-7F3C-4529-A0CE-78420A5BAD7C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FFA53D4C-67A3-42A6-A87B-B404BE6AD199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BF26FED-D9DA-4F15-B059-59018AA5AFE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A70F3E27-7872-4D80-8F2A-7377E547AEB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C923DCF9-86E0-476B-8EA0-68B918C4932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7675B2DE-13E4-4AC6-9C38-9133D4F74A1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430C0F1E-5A23-48FE-B69F-169CF7CBCD5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0008205-1CDA-4E85-B94E-E77AA45DE34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0E33E5C-7FF8-4C46-9D14-CACCE179E50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EB14F2FC-20B4-4FEE-926A-935B26257F3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3BE8B1C0-2BBD-415B-8AF5-6DEE0792F47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EEBA09F2-F29F-4BDD-87D6-AF327311DB28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CC96EFEC-EBE9-4C9B-AAED-C775A5CEB92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AEB4DE43-4605-4799-92EB-35A3772EBB8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A540232-DE39-49DB-8956-86129034409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C9F8654C-A326-4618-9645-9043A7FB9EE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252F471B-53C6-4CBD-AEDD-279EDCF1A70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3C752E0D-B7D1-452A-A757-76CC58F387F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95A85372-9FA0-4ADE-A3FC-10B164BD4EA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BAABFAD-0028-4161-BE98-F377413CE59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E31773A2-BA12-4ECA-A1A4-77211095B01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203F46E1-3588-49AF-8522-0C1C3FF1D3E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F9F5365-8AAE-4530-8959-CCC2F3D3B45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8AD0288-A2A8-4535-ACAB-761853A85D5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732DA6B3-B485-460D-8517-8961A4FC225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BA456609-6F5D-4C2F-AB6C-C31CFC81415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B0C302E1-F010-4594-B9A2-8B11A6DBA1A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D46774DC-2298-4B22-B6B3-5F92349CB22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172D6F30-2948-43FB-A7DA-653DAE35941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4D17ED5D-587F-4A68-8382-5ACC8F346A3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6DA6FCE-E0BD-409D-A85E-ED7AED1FF49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3723EED0-536A-43AC-B42E-E441BCD76DD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D2C1639E-0676-4716-BCDD-CD990762818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3EE5A19-390A-470C-8460-F5D2D2254E5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4AF7869-99D4-42C6-A82C-2A8AC27B761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98EA30D-B1A1-4DB6-8CCF-AF031D0577B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D39C77E6-0093-4610-9F69-36D73446835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DDD68B3A-2A04-41E5-880D-BC183A8BA7C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6C0B0015-15FA-4CE0-844B-212EF737A82F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3726A728-A6EC-47F9-A414-BA76484F1FE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44E074D0-BD11-4708-94A3-3DA4582A27F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BC5AFBBF-A3E1-4513-B27E-0407C86F05AD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6C07E77B-9C8E-400F-931C-5BA8F6C132A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3E97C06C-3185-4956-8466-6E641587AC5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D16DBE24-3591-455E-9980-52796FC5F36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972249B4-80D4-429C-B7EC-C23C3F79F63A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E2A5CCD1-5A2B-44A6-A670-AF50ADDAD45F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3CFF0E2A-302A-4E28-A075-14820478B8C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A40D3022-D227-4B61-BEB9-820EE21803F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DBB19377-2EB5-477F-BA23-9B6EFD220875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FACC8DEC-2560-40F5-ACE5-C12C4108D00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4664A001-FAAF-4E0C-B506-74593954EFF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FC08CC28-EC79-42D9-A654-9D388D8BB182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8D1E4ABF-2BFE-4EAA-81F2-DB06E07008CA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8057EE8C-6DE3-444F-9321-AA500429767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62D5EBE2-1E83-4985-9922-9669B2FBE89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7ACC8B03-3A25-4976-B65F-9FA7E459582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EEE76907-72D7-4FC7-B764-1A4891EC1F3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ABC3293B-1B05-4209-96B5-1665689C369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2852D8BD-86D9-4CC8-809F-47F11F91E25C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DC8D973E-DE1C-4D5D-B72C-38EE0415996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FDFDA91-2856-4B53-A219-05BC0F8D61A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5EBD5D8A-9755-43E9-AC4F-147EA4E176C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0A50D619-8F88-4F92-A8AE-6F283BE49F6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A87DC75B-0BB8-44DA-8EE8-77C2DD6BEC1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3D81160-4FBE-488D-85E3-CA12B16DC9F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756FDC8F-C88F-4304-A185-5085B0A6834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06AA1D68-30DE-490A-8CE0-5FFDF96D6F8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B9BB885D-8F30-4EA8-8D82-3D0AC7C4C3A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271191F0-77AA-439F-924C-BBB259A6DE9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BD092A9E-31F9-4748-8A07-6CDC5AE0E4D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6D524FAF-C4E1-44AD-8884-6D0E3E302961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C12BBB17-D2ED-4D33-80A1-17D1D5481EE5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FFB136EB-003D-4C1C-9849-2070DFCFD7D5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B13497F6-5B79-4D91-8FDE-168E0F35D33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3C39D255-E266-422C-ADD3-BC71AFC8373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BC309A5F-11C5-4C5A-9AB3-82DA672CF96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FC3C743A-FBEB-4C07-849A-4421FBBEC04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734FB213-7531-40FF-BFFD-5E842BBF9D2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0541D87B-FA80-4CA2-A1A2-1D49E721DD1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FEBA1EA4-0326-43F4-BCB0-4C3CCCD07ED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5B254FC6-4986-4585-9CAF-A0621517A72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630B2425-0532-41E9-A08D-3D1BDCA4FEE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65719BC6-5FC5-4E49-B802-4F8367F10A7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A7A1B6E9-FDDD-4991-B3FD-C6EC04DEF0B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6D311D43-EAA1-49F5-8B42-3B8E5312465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5D080E58-7982-43B3-8274-54F666155F69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B27E6C78-DE5D-4DCD-8B35-6549F2C66B4F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20040E88-FAD8-43CF-8990-2B131FD66AC5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B93B5BB1-750E-4023-8248-11EBFB2BC8D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6AD5F69F-3BA6-4BEC-8B1C-661C2942EB4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4FC2D4C0-07B5-435B-8278-43EE130CB883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680D3DA0-CC79-426B-AF44-3063CF74DD22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44AD9779-9DDA-4FB7-B655-F5CAF71DC84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E8FAD926-40A7-49AC-89FE-0D77F2E1BD7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BC817B1F-26FD-4DB6-9282-1EF2C2ADDF3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6267880D-AC4F-40DC-BB28-41BA31AAE2C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E184AFED-539A-4974-9658-16171F06E8E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CF298C12-9F61-475C-99F2-CA644D3C4E0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FB403674-35EC-46FD-BCE3-532CC442F93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CF1E273A-F29D-4357-9DAA-BE03FF6CE4B2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57E3BB8-05AF-4550-A67C-B6DD9AF382C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0E1A7CB9-DB68-4398-A2F8-DFC99D31CC3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E2B92470-39EA-461D-BB22-65095184531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5DFD27E3-2AC9-4C3C-961E-8D3C60E807B1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631A5D69-FF1C-4821-836A-20D9C987FA5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2C92E6DE-77E8-4952-801A-E9B7F4691B92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81B0842C-AD80-4103-8F48-A2C3F5F211A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516D3E84-B902-4EC2-97C2-B53810120832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600816B-A16D-4B97-B567-9EF90735B3F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48DF46C3-9FE8-4390-87AB-AACD9993656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7E6D6AD7-0D9E-4EDE-BE66-264F2FD9A43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2EF5C105-87C7-46B9-A1AF-1E4D69D2443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1E8B49F-5F67-4975-9B8A-C6A43943353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800BB3D-EAE0-4DA3-9988-CCB7C9F988C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1A4AA96E-AB21-431E-85AA-8C34094E2C3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F954DA63-5543-4C56-A0B8-4FE135B4C888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655A6C10-9449-43D1-A4C1-ABF5EDB882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F5EABA8D-7E31-4552-9E01-0B0CE625132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0B665098-0DD4-4869-9351-91799772916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22DD8FB9-A372-4695-9981-12712CCC3E3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D56B313B-DDA6-488A-9D7C-DE16F2547A3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25C7D70F-568C-4829-8FFC-35DF68DADBA7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899A3B67-7B32-4496-875E-FB1AE1959B8A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B56A305-5893-403A-B356-519D69ED69AC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B97B5B4E-61BB-4AFA-AB26-45FF919B0AA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CEC12999-816E-4539-A94C-D623701D2201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B5374B1C-4AA4-4098-9608-2ADC9CC1961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045CB87C-A7B5-47B9-ABCA-8AE6B3CE30C3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C12D1CA8-D81D-4750-B772-353F023399F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A8C69399-EA63-498E-8A17-0C47566B750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74F407BF-1097-4A97-874F-6F1957A6DC3D}">
      <text>
        <r>
          <rPr>
            <b/>
            <sz val="9"/>
            <color indexed="81"/>
            <rFont val="MS P ゴシック"/>
            <family val="